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5390" windowHeight="7095"/>
  </bookViews>
  <sheets>
    <sheet name="Exhibit RMP__(NLK-1RR)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0">[1]Jan!#REF!</definedName>
    <definedName name="\A">'[2]PMI Dep'!#REF!</definedName>
    <definedName name="\B">'[2]PMI Dep'!$AV$2</definedName>
    <definedName name="\C">'[2]PMI Dep'!#REF!</definedName>
    <definedName name="\I">#REF!</definedName>
    <definedName name="\M">[1]Jan!#REF!</definedName>
    <definedName name="\N">#REF!</definedName>
    <definedName name="\P">#REF!</definedName>
    <definedName name="\r">#REF!</definedName>
    <definedName name="\Z">'[2]PMI Dep'!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IPP3">[3]YearlyOEA!$B$319:$K$319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IPP3">[3]YearlyOEA!$B$319:$K$319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4]Inputs!#REF!</definedName>
    <definedName name="__123Graph_ACEDREVGR" hidden="1">'[5]Revenue-monthly'!#REF!</definedName>
    <definedName name="__123Graph_B" hidden="1">[4]Inputs!#REF!</definedName>
    <definedName name="__123Graph_BCEDREVGR" hidden="1">'[5]Revenue-monthly'!#REF!</definedName>
    <definedName name="__123Graph_D" hidden="1">[4]Inputs!#REF!</definedName>
    <definedName name="__123Graph_E" hidden="1">[6]Input!$E$22:$E$37</definedName>
    <definedName name="__123Graph_F" hidden="1">[6]Input!$D$22:$D$37</definedName>
    <definedName name="__123Graph_X" hidden="1">'[5]Revenue-monthly'!$A$12:$A$23</definedName>
    <definedName name="__123Graph_XCEDREVGR" hidden="1">'[5]Revenue-monthly'!$A$12:$A$23</definedName>
    <definedName name="__IPP3">[3]YearlyOEA!$B$319:$K$319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1__123Graph_ACHART_17" hidden="1">'[7]10'!#REF!</definedName>
    <definedName name="_1991form3800">#REF!</definedName>
    <definedName name="_1992form3800">#REF!</definedName>
    <definedName name="_1993form3800">#REF!</definedName>
    <definedName name="_91CONAMT">#REF!</definedName>
    <definedName name="_91CONAMTCR">#REF!</definedName>
    <definedName name="_91CONSCHJ">#REF!</definedName>
    <definedName name="_91CONTI">#REF!</definedName>
    <definedName name="_91NONREGAMT">#REF!</definedName>
    <definedName name="_91NONREGAMTCR">#REF!</definedName>
    <definedName name="_91NONREGSCHJ">#REF!</definedName>
    <definedName name="_91NONREGTI">#REF!</definedName>
    <definedName name="_92CONAMT">#REF!</definedName>
    <definedName name="_92CONAMTCR">#REF!</definedName>
    <definedName name="_92CONSCHJ">#REF!</definedName>
    <definedName name="_92CONTI">#REF!</definedName>
    <definedName name="_92IPCAMT">#REF!</definedName>
    <definedName name="_92IPCAMTCR">#REF!</definedName>
    <definedName name="_92IPCSCHJ">#REF!</definedName>
    <definedName name="_92IPCTI">#REF!</definedName>
    <definedName name="_92NONREGAMT">#REF!</definedName>
    <definedName name="_92NONREGAMTCR">#REF!</definedName>
    <definedName name="_92NONREGSCHJ">#REF!</definedName>
    <definedName name="_92NONREGTI">#REF!</definedName>
    <definedName name="_92SEC38C2">#REF!</definedName>
    <definedName name="_93CONAMT">#REF!</definedName>
    <definedName name="_93CONAMTCR">#REF!</definedName>
    <definedName name="_93CONSCHJ">#REF!</definedName>
    <definedName name="_93CONSOLRECAP">#REF!</definedName>
    <definedName name="_93CONTI">#REF!</definedName>
    <definedName name="_93IPCAMT">#REF!</definedName>
    <definedName name="_93IPCAMTCR">#REF!</definedName>
    <definedName name="_93IPCSCHJ">#REF!</definedName>
    <definedName name="_93IPCTI">#REF!</definedName>
    <definedName name="_93NONREGAMT">#REF!</definedName>
    <definedName name="_93NONREGAMTCR">#REF!</definedName>
    <definedName name="_93NONREGSCHJ">#REF!</definedName>
    <definedName name="_93NONREGTI">#REF!</definedName>
    <definedName name="_93SEC38C2">#REF!</definedName>
    <definedName name="_ace1997">#REF!</definedName>
    <definedName name="_ace1998">#REF!</definedName>
    <definedName name="_amt1998">#REF!</definedName>
    <definedName name="_bcc1">#REF!</definedName>
    <definedName name="_DAT1">'[8]PPW COA'!#REF!</definedName>
    <definedName name="_DAT10">#REF!</definedName>
    <definedName name="_DAT11">#REF!</definedName>
    <definedName name="_DAT12">#REF!</definedName>
    <definedName name="_DAT13">#REF!</definedName>
    <definedName name="_DAT2">'[8]PPW COA'!$A$1:$A$2002</definedName>
    <definedName name="_DAT3">'[8]PPW COA'!#REF!</definedName>
    <definedName name="_DAT4">'[8]PPW COA'!$C$1:$C$2002</definedName>
    <definedName name="_DAT5">'[8]PPW COA'!#REF!</definedName>
    <definedName name="_DAT6">'[8]PPW COA'!#REF!</definedName>
    <definedName name="_DAT7">#REF!</definedName>
    <definedName name="_DAT8">#REF!</definedName>
    <definedName name="_DAT9">#REF!</definedName>
    <definedName name="_DEC96">#REF!</definedName>
    <definedName name="_Fill" hidden="1">#REF!</definedName>
    <definedName name="_xlnm._FilterDatabase" hidden="1">#REF!</definedName>
    <definedName name="_IPP3">[3]YearlyOEA!$B$319:$K$319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lac1">#REF!</definedName>
    <definedName name="_lac2">#REF!</definedName>
    <definedName name="_lac3">#REF!</definedName>
    <definedName name="_lac4">#REF!</definedName>
    <definedName name="_MEN2">[1]Jan!#REF!</definedName>
    <definedName name="_MEN3">[1]Jan!#REF!</definedName>
    <definedName name="_nofill" hidden="1">[9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GC1">#REF!</definedName>
    <definedName name="_pti1">#REF!</definedName>
    <definedName name="_Sort" hidden="1">#REF!</definedName>
    <definedName name="_TOP1">[1]Jan!#REF!</definedName>
    <definedName name="a" hidden="1">#REF!</definedName>
    <definedName name="aa">#REF!</definedName>
    <definedName name="Access_Button1" hidden="1">"Headcount_Workbook_Schedules_List"</definedName>
    <definedName name="AccessDatabase" hidden="1">"P:\HR\SharonPlummer\Headcount Workbook.mdb"</definedName>
    <definedName name="acebeginbal">#REF!</definedName>
    <definedName name="Adjs2avg">[10]Inputs!$V$255:'[10]Inputs'!$AD$505</definedName>
    <definedName name="ADJTOTAL">#REF!</definedName>
    <definedName name="agreed1">#REF!</definedName>
    <definedName name="agreed2">#REF!</definedName>
    <definedName name="ALL_PRINT">#REF!</definedName>
    <definedName name="Alloc_SpecificOptionNames">[11]Lists!$E$105:$E$135</definedName>
    <definedName name="Allocated_HLH_Ready">'[12]GRID Allocated Ready Res (HLH)'!$B$6:$DQ$98</definedName>
    <definedName name="Allocated_HLH_Ready_Date">'[12]GRID Allocated Ready Res (HLH)'!$B$5:$DQ$5</definedName>
    <definedName name="Allocated_HLH_Ready_Name">'[12]GRID Allocated Ready Res (HLH)'!$A$6:$A$98</definedName>
    <definedName name="Allocated_HLH_Spin">'[12]GRID Allocated Spin Res (HLH)'!$B$6:$DQ$98</definedName>
    <definedName name="Allocated_HLH_Spin_Date">'[12]GRID Allocated Spin Res (HLH)'!$B$5:$DQ$5</definedName>
    <definedName name="Allocated_HLH_Spin_Name">'[12]GRID Allocated Spin Res (HLH)'!$A$6:$A$98</definedName>
    <definedName name="Allocated_LLH_Ready">'[12]GRID Allocated Ready Res (LLH)'!$B$6:$DQ$98</definedName>
    <definedName name="Allocated_LLH_Ready_Date">'[12]GRID Allocated Ready Res (LLH)'!$B$5:$DQ$5</definedName>
    <definedName name="Allocated_LLH_Ready_Name">'[12]GRID Allocated Ready Res (LLH)'!$A$6:$A$98</definedName>
    <definedName name="Allocated_LLH_Spin">'[12]GRID Allocated Spin Res (LLH)'!$B$6:$DQ$98</definedName>
    <definedName name="Allocated_LLH_Spin_Date">'[12]GRID Allocated Spin Res (LLH)'!$B$5:$DQ$5</definedName>
    <definedName name="Allocated_LLH_Spin_Name">'[12]GRID Allocated Spin Res (LLH)'!$A$6:$A$98</definedName>
    <definedName name="AllocationMethod">[13]Variables!$C$2</definedName>
    <definedName name="AMOUNTS">#REF!</definedName>
    <definedName name="APPORT">[14]AZ!#REF!</definedName>
    <definedName name="APR">[1]Jan!#REF!</definedName>
    <definedName name="arbaddebtanal">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uelCost">#REF!</definedName>
    <definedName name="aWkstName">[15]Spare!$C$8</definedName>
    <definedName name="aWkstType">[15]Spare!$C$6</definedName>
    <definedName name="b" hidden="1">{#N/A,#N/A,FALSE,"Actual";#N/A,#N/A,FALSE,"Normalized";#N/A,#N/A,FALSE,"Electric Actual";#N/A,#N/A,FALSE,"Electric Normalized"}</definedName>
    <definedName name="BABES">'[2]PMI Dep'!$C$1:$AF$8</definedName>
    <definedName name="beginbalproof">#REF!</definedName>
    <definedName name="Blundell">[3]YearlyOEA!$B$10:$K$12</definedName>
    <definedName name="bookADroll">#REF!</definedName>
    <definedName name="bookcostroll">#REF!</definedName>
    <definedName name="BORDER">#REF!</definedName>
    <definedName name="bscode24">#REF!</definedName>
    <definedName name="bscode5">'[16]Accrued Vacation'!$M$74</definedName>
    <definedName name="BSI_AucRateSec">[15]Spare!$F$866:$BP$866</definedName>
    <definedName name="BSI_COLI">[15]Spare!$F$865:$BP$865</definedName>
    <definedName name="BSI_ICDiff">[15]Spare!$F$902:$BP$902</definedName>
    <definedName name="BSI_LTIP_LT">[15]Spare!$F$864:$BP$864</definedName>
    <definedName name="BSI_LTIP_ST">[15]Spare!$F$849:$BP$849</definedName>
    <definedName name="BSIAccIncTax">[15]Spare!$F$894:$BP$894</definedName>
    <definedName name="BSIAccIntExt">[15]Spare!$F$891:$BP$891</definedName>
    <definedName name="BSIAccIntRP">[15]Spare!$F$889:$BP$889</definedName>
    <definedName name="BSIAccPropTax">[15]Spare!$F$893:$BP$893</definedName>
    <definedName name="BSIAccTax">[15]Spare!$F$895:$BP$895</definedName>
    <definedName name="BSIAcctPay">[15]Spare!$F$886:$BP$886</definedName>
    <definedName name="BSIAcctPayRP">[15]Spare!$F$888:$BP$888</definedName>
    <definedName name="BSIActRecOth">[15]Spare!$F$837:$BP$837</definedName>
    <definedName name="BSIActRecRP">[15]Spare!$F$839:$BP$839</definedName>
    <definedName name="BSIActRecTrade">[15]Spare!$F$836:$BP$836</definedName>
    <definedName name="BSIARONucDecLiab">[15]Spare!$F$917:$BP$917</definedName>
    <definedName name="BSICash">[15]Spare!$F$834:$BP$834</definedName>
    <definedName name="BSIDebtLT">[15]Spare!$F$924:$BP$924</definedName>
    <definedName name="BSIDebtLTCur">[15]Spare!$F$906:$BP$906</definedName>
    <definedName name="BSIDebtRP">[15]Spare!$F$925:$BP$925</definedName>
    <definedName name="BSIDebtST">[15]Spare!$F$905:$BP$905</definedName>
    <definedName name="BSIDefFinCosts">[15]Spare!$F$875:$BP$875</definedName>
    <definedName name="BSIDefTaxAsset">[15]Spare!$F$878:$BP$878</definedName>
    <definedName name="BSIDefTaxAssetST">[15]Spare!$F$846:$BP$846</definedName>
    <definedName name="BSIDefTaxLiab">[15]Spare!$F$926:$BP$926</definedName>
    <definedName name="BSIDefTaxLiabST">[15]Spare!$F$898:$BP$898</definedName>
    <definedName name="BSIDerivAssetLT">[15]Spare!$F$862:$BP$862</definedName>
    <definedName name="BSIDerivAssetST">[15]Spare!$F$844:$BP$844</definedName>
    <definedName name="BSIDerivLiabLT">[15]Spare!$F$919:$BP$919</definedName>
    <definedName name="BSIDerivLiabST">[15]Spare!$F$899:$BP$899</definedName>
    <definedName name="BSIEquityInv">[15]Spare!$F$869:$BP$869</definedName>
    <definedName name="BSIForeignCur">[15]Spare!$F$937:$BP$937</definedName>
    <definedName name="BSIGoodwill">[15]Spare!$F$860:$BP$860</definedName>
    <definedName name="BSIHedgesFMV">[15]Spare!$F$935:$BP$935</definedName>
    <definedName name="BSIIncTaxRec">[15]Spare!$F$845:$BP$845</definedName>
    <definedName name="BSIIntRecRP">[15]Spare!$F$840:$BP$840</definedName>
    <definedName name="BSIInv">[15]Spare!$F$843:$BP$843</definedName>
    <definedName name="BSIMEHCSrDebt">[15]Spare!$F$921:$BP$921</definedName>
    <definedName name="BSIMEHCSubDebtB">[15]Spare!$F$922:$BP$922</definedName>
    <definedName name="BSIMEHCSubDebtBerkCur">[15]Spare!$F$908:$BP$908</definedName>
    <definedName name="BSIMEHCSubDebtCur">[15]Spare!$F$909:$BP$909</definedName>
    <definedName name="BSIMEHCSubDebtO">[15]Spare!$F$923:$BP$923</definedName>
    <definedName name="BSIMinInt">[15]Spare!$F$941:$BP$941</definedName>
    <definedName name="BSIMinPensionLiab">[15]Spare!$F$936:$BP$936</definedName>
    <definedName name="BSIMktSecGL">[15]Spare!$F$934:$BP$934</definedName>
    <definedName name="BSINoteRecRP">[15]Spare!$F$879:$BP$879</definedName>
    <definedName name="BSIOthAssetsLT">[15]Spare!$F$876:$BP$876</definedName>
    <definedName name="BSIOthAssetsST">[15]Spare!$F$855:$BP$855</definedName>
    <definedName name="BSIOthCurrInv">[15]Spare!$F$850:$BP$850</definedName>
    <definedName name="BSIOthInv">[15]Spare!$F$867:$BP$867</definedName>
    <definedName name="BSIOthLiabLT">[15]Spare!$F$915:$BP$915</definedName>
    <definedName name="BSIOthLiabLT_Tax">[15]Spare!$F$914:$BP$914</definedName>
    <definedName name="BSIOthLiabST">[15]Spare!$F$903:$BP$903</definedName>
    <definedName name="BSIPaidInCap">[15]Spare!$F$932:$BP$932</definedName>
    <definedName name="BSIPenRet">[15]Spare!$F$920:$BP$920</definedName>
    <definedName name="BSIPPE">[15]Spare!$F$859:$BP$859</definedName>
    <definedName name="BSIPrefSubsid">[15]Spare!$F$940:$BP$940</definedName>
    <definedName name="BSIPrepay">[15]Spare!$F$853:$BP$853</definedName>
    <definedName name="BSIRegAssetsLT">[15]Spare!$F$861:$BP$861</definedName>
    <definedName name="BSIRegLiabLT">[15]Spare!$F$918:$BP$918</definedName>
    <definedName name="BSIRestCashLT">[15]Spare!$F$872:$BP$872</definedName>
    <definedName name="BSIRestCashLT_NucDec">[15]Spare!$F$871:$BP$871</definedName>
    <definedName name="BSIRestCashST">[15]Spare!$F$835:$BP$835</definedName>
    <definedName name="BSIRetEarn">[15]Spare!$F$933:$BP$933</definedName>
    <definedName name="BSISTInvest">[15]Spare!$F$848:$BP$848</definedName>
    <definedName name="BSIStockCom">[15]Spare!$F$931:$BP$931</definedName>
    <definedName name="BSITransExPay">[15]Spare!$F$901:$BP$901</definedName>
    <definedName name="BSITransExRec">[15]Spare!$F$854:$BP$854</definedName>
    <definedName name="BSITrustAsset">[15]Spare!$F$842:$BP$842</definedName>
    <definedName name="BSITrustLiab">[15]Spare!$F$897:$BP$897</definedName>
    <definedName name="Burn">#REF!</definedName>
    <definedName name="Calc_Month">'[17]General Input'!$B$8</definedName>
    <definedName name="calcoutput">'[18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18]OTC Gas Quotes'!$M$2</definedName>
    <definedName name="Carbon_1">[3]YearlyOEA!$B$20:$K$22</definedName>
    <definedName name="Carbon_2">[3]YearlyOEA!$B$30:$K$32</definedName>
    <definedName name="CC_1A">[3]YearlyOEA!$B$313:$K$313</definedName>
    <definedName name="CC_1B">[3]YearlyOEA!$B$314:$K$314</definedName>
    <definedName name="CFEndCash">[15]Spare!$F$422:$BP$422</definedName>
    <definedName name="CFExRate">[15]Spare!$F$417:$BP$417</definedName>
    <definedName name="CFfCStock">[15]Spare!$F$399:$BP$399</definedName>
    <definedName name="CFfCStockP">[15]Spare!$F$400:$BP$400</definedName>
    <definedName name="CFfDefFinChg">[15]Spare!$F$387:$BP$387</definedName>
    <definedName name="CFfFVAdjHedges">[15]Spare!$F$394:$BP$394</definedName>
    <definedName name="CFfLTDebt">[15]Spare!$F$386:$BP$386</definedName>
    <definedName name="CFfLTDebtMEHC">[15]Spare!$F$383:$BP$383</definedName>
    <definedName name="CFfLTLiab">[15]Spare!$F$393:$BP$393</definedName>
    <definedName name="CFfLTrestCash">[15]Spare!$F$390:$BP$390</definedName>
    <definedName name="CFfMEHCSubDebtB">[15]Spare!$F$405:$BP$405</definedName>
    <definedName name="CFfMEHCSubDebtO">[15]Spare!$F$406:$BP$406</definedName>
    <definedName name="CFfMinInt">[15]Spare!$F$395:$BP$395</definedName>
    <definedName name="CFfPaidInCapital">[15]Spare!$F$402:$BP$402</definedName>
    <definedName name="CFfParentDist">[15]Spare!$F$414:$BP$414</definedName>
    <definedName name="CFfPrefDiv">[15]Spare!$F$409:$BP$409</definedName>
    <definedName name="CFfPrefSub">[15]Spare!$F$408:$BP$408</definedName>
    <definedName name="CFfRPLoanPay">[15]Spare!$F$412:$BP$412</definedName>
    <definedName name="CFfRPLoanRec">[15]Spare!$F$411:$BP$411</definedName>
    <definedName name="CFfSTDebt">[15]Spare!$F$380:$BP$380</definedName>
    <definedName name="CFfSTrestCash">[15]Spare!$F$389:$BP$389</definedName>
    <definedName name="CFiAcq_PPE">[15]Spare!$F$326:$BP$326</definedName>
    <definedName name="CFiAucRateSec">[15]Spare!$F$343:$BP$343</definedName>
    <definedName name="CFiCapEx">[15]Spare!$F$313:$BP$313</definedName>
    <definedName name="CFiCapExLTA">[15]Spare!$F$321:$BP$321</definedName>
    <definedName name="CFiCapExPayLT">[15]Spare!$F$322:$BP$322</definedName>
    <definedName name="CFiCapExPayST">[15]Spare!$F$320:$BP$320</definedName>
    <definedName name="CFiCashAucRateSec">[15]Spare!$F$335:$BP$335</definedName>
    <definedName name="CFiCashFixAsset">[15]Spare!$F$348:$BP$348</definedName>
    <definedName name="CFiCashLTIP_LT">[15]Spare!$F$334:$BP$334</definedName>
    <definedName name="CFiCashLTIP_ST">[15]Spare!$F$332:$BP$332</definedName>
    <definedName name="CFiCashMktSec">[15]Spare!$F$331:$BP$331</definedName>
    <definedName name="CFiCashMktSec2">[15]Spare!$F$361:$BP$361</definedName>
    <definedName name="CFiCashNucDec">[15]Spare!$F$336:$BP$336</definedName>
    <definedName name="CFiCashNucDec2">[15]Spare!$F$365:$BP$365</definedName>
    <definedName name="CFiCashOthCurInv">[15]Spare!$F$333:$BP$333</definedName>
    <definedName name="CFiCashOthCurInv2">[15]Spare!$F$362:$BP$362</definedName>
    <definedName name="CFiCashOther">[15]Spare!$F$349:$BP$349</definedName>
    <definedName name="CFiCashOthInv">[15]Spare!$F$347:$BP$347</definedName>
    <definedName name="CFiCashOthInv_COLI">[15]Spare!$F$363:$BP$363</definedName>
    <definedName name="CFiCashOthInv2">[15]Spare!$F$364:$BP$364</definedName>
    <definedName name="CFiConstDev">[15]Spare!$F$315:$BP$315</definedName>
    <definedName name="CFiConstDevLTA">[15]Spare!$F$316:$BP$316</definedName>
    <definedName name="CFiDisposal">[15]Spare!$F$351:$BP$351</definedName>
    <definedName name="CFiEqInv">[15]Spare!$F$372:$BP$372</definedName>
    <definedName name="CFiGoodwill">[15]Spare!$F$325:$BP$325</definedName>
    <definedName name="CFiLTAsset">[15]Spare!$F$374:$BP$374</definedName>
    <definedName name="CFiLTIP_LT">[15]Spare!$F$342:$BP$342</definedName>
    <definedName name="CFiLTIP_ST">[15]Spare!$F$340:$BP$340</definedName>
    <definedName name="CFiLTLiab">[15]Spare!$F$375:$BP$375</definedName>
    <definedName name="CFiLTrestCash">[15]Spare!$F$369:$BP$369</definedName>
    <definedName name="CFiMktSec">[15]Spare!$F$339:$BP$339</definedName>
    <definedName name="CFiMktSec2">[15]Spare!$F$354:$BP$354</definedName>
    <definedName name="CFiNucDec">[15]Spare!$F$344:$BP$344</definedName>
    <definedName name="CFiNucDecFund">[15]Spare!$F$358:$BP$358</definedName>
    <definedName name="CFiOthCurInv">[15]Spare!$F$341:$BP$341</definedName>
    <definedName name="CFiOthCurInv2">[15]Spare!$F$355:$BP$355</definedName>
    <definedName name="CFiOthInv">[15]Spare!$F$357:$BP$357</definedName>
    <definedName name="CFiOthInv_COLI">[15]Spare!$F$356:$BP$356</definedName>
    <definedName name="CFiPlantRemoval">[15]Spare!$F$352:$BP$352</definedName>
    <definedName name="CFiSTrestCash">[15]Spare!$F$368:$BP$368</definedName>
    <definedName name="CFoAccInt">[15]Spare!$F$285:$BP$285</definedName>
    <definedName name="CFoAFUDC">[15]Spare!$F$213:$BP$213</definedName>
    <definedName name="CFoAmortDefFin">[15]Spare!$F$212:$BP$212</definedName>
    <definedName name="CFoAmortDP">[15]Spare!$F$210:$BP$210</definedName>
    <definedName name="CFoAmortDPMEHC">[15]Spare!$F$209:$BP$209</definedName>
    <definedName name="CFoAmortLTAssets">[15]Spare!$F$196:$BP$196</definedName>
    <definedName name="CFoAmortRegA1">[15]Spare!$F$201:$BP$201</definedName>
    <definedName name="CFoAmortRegA2">[15]Spare!$F$205:$BP$205</definedName>
    <definedName name="CFoAmortRegL1">[15]Spare!$F$202:$BP$202</definedName>
    <definedName name="CFoAmortRegL2">[15]Spare!$F$206:$BP$206</definedName>
    <definedName name="CFoAmortSTAsset">[15]Spare!$F$197:$BP$197</definedName>
    <definedName name="CFoAP">[15]Spare!$F$280:$BP$280</definedName>
    <definedName name="CFoAR">[15]Spare!$F$262:$BP$262</definedName>
    <definedName name="CFoAROLiabinDep">[15]Spare!$F$199:$BP$199</definedName>
    <definedName name="CFoCoalDep">[15]Spare!$F$232:$BP$232</definedName>
    <definedName name="CFoDC_LTLiab">[15]Spare!$F$245:$BP$245</definedName>
    <definedName name="CFoDefInc">[15]Spare!$F$242:$BP$242</definedName>
    <definedName name="CFoDefTaxAsset">[15]Spare!$F$216:$BP$216</definedName>
    <definedName name="CFoDefTaxAssetST">[15]Spare!$F$215:$BP$215</definedName>
    <definedName name="CFoDefTaxLiab">[15]Spare!$F$219:$BP$219</definedName>
    <definedName name="CFoDefTaxLiabST">[15]Spare!$F$217:$BP$217</definedName>
    <definedName name="CFoDepreciation">[15]Spare!$F$194:$BP$194</definedName>
    <definedName name="CFoDiscOps">[15]Spare!$F$258:$BP$258</definedName>
    <definedName name="CFoDisposal">[15]Spare!$F$251:$BP$251</definedName>
    <definedName name="CFoEquityInv">[15]Spare!$F$221:$BP$221</definedName>
    <definedName name="CFoEquityInvDist">[15]Spare!$F$222:$BP$222</definedName>
    <definedName name="CFoFVAdjHedges">[15]Spare!$F$241:$BP$241</definedName>
    <definedName name="CFoGBAP">[15]Spare!$F$240:$BP$240</definedName>
    <definedName name="CFoGBAR">[15]Spare!$F$238:$BP$238</definedName>
    <definedName name="CFoGBPPE">[15]Spare!$F$239:$BP$239</definedName>
    <definedName name="CFoGLFixAsset">[15]Spare!$F$190:$BP$190</definedName>
    <definedName name="CFoGLMktSec">[15]Spare!$F$188:$BP$188</definedName>
    <definedName name="CFoGLOther">[15]Spare!$F$191:$BP$191</definedName>
    <definedName name="CFoGLOthInv">[15]Spare!$F$189:$BP$189</definedName>
    <definedName name="CFoICDiff">[15]Spare!$F$305:$BP$305</definedName>
    <definedName name="CFoIncTaxLTLiab">[15]Spare!$F$290:$BP$290</definedName>
    <definedName name="CFoIncTaxPay">[15]Spare!$F$291:$BP$291</definedName>
    <definedName name="CFoIncTaxPayLT">[15]Spare!$F$289:$BP$289</definedName>
    <definedName name="CFoIncTaxRec">[15]Spare!$F$287:$BP$287</definedName>
    <definedName name="CFoIncTaxRecLT">[15]Spare!$F$288:$BP$288</definedName>
    <definedName name="CFoInv">[15]Spare!$F$266:$BP$266</definedName>
    <definedName name="CFoLTAssets">[15]Spare!$F$255:$BP$255</definedName>
    <definedName name="CFoLTDerivAsset">[15]Spare!$F$225:$BP$225</definedName>
    <definedName name="CFoLTDerivAsset2">[15]Spare!$F$274:$BP$274</definedName>
    <definedName name="CFoLTDerivLiab">[15]Spare!$F$227:$BP$227</definedName>
    <definedName name="CFoLTDerivLiab2">[15]Spare!$F$276:$BP$276</definedName>
    <definedName name="CFoLTLiab">[15]Spare!$F$257:$BP$257</definedName>
    <definedName name="CFoLTOtherAsset">[15]Spare!$F$270:$BP$270</definedName>
    <definedName name="CFoLTPostRetObl">[15]Spare!$F$301:$BP$301</definedName>
    <definedName name="CFoLTRegAssets">[15]Spare!$F$254:$BP$254</definedName>
    <definedName name="CFoLTRegLiab">[15]Spare!$F$256:$BP$256</definedName>
    <definedName name="CFoMinInt">[15]Spare!$F$231:$BP$231</definedName>
    <definedName name="CFoNonCashLTA">[15]Spare!$F$235:$BP$235</definedName>
    <definedName name="CFoNonCashLTL">[15]Spare!$F$236:$BP$236</definedName>
    <definedName name="CFoNonCashLTLinDep">[15]Spare!$F$198:$BP$198</definedName>
    <definedName name="CFoNonCashPPE">[15]Spare!$F$234:$BP$234</definedName>
    <definedName name="CFoOthRec">[15]Spare!$F$263:$BP$263</definedName>
    <definedName name="CFoPACurLiab">[15]Spare!$F$248:$BP$248</definedName>
    <definedName name="CFoPaidInCapital">[15]Spare!$F$244:$BP$244</definedName>
    <definedName name="CFoPALTLiab">[15]Spare!$F$249:$BP$249</definedName>
    <definedName name="CFoPASubsidDebt">[15]Spare!$F$250:$BP$250</definedName>
    <definedName name="CFoPlantRemoval">[15]Spare!$F$252:$BP$252</definedName>
    <definedName name="CFoPrepay">[15]Spare!$F$267:$BP$267</definedName>
    <definedName name="CFoPTaxPay">[15]Spare!$F$292:$BP$292</definedName>
    <definedName name="CFoRPaccint">[15]Spare!$F$309:$BP$309</definedName>
    <definedName name="CFoRPap">[15]Spare!$F$308:$BP$308</definedName>
    <definedName name="CFoRPar">[15]Spare!$F$306:$BP$306</definedName>
    <definedName name="CFoRPintrec">[15]Spare!$F$307:$BP$307</definedName>
    <definedName name="CFoRT_LTInvest">[15]Spare!$F$246:$BP$246</definedName>
    <definedName name="CFoSBComp">[15]Spare!$F$229:$BP$229</definedName>
    <definedName name="CFoSTDerivAsset">[15]Spare!$F$224:$BP$224</definedName>
    <definedName name="CFoSTDerivAsset2">[15]Spare!$F$273:$BP$273</definedName>
    <definedName name="CFoSTDerivLiab">[15]Spare!$F$226:$BP$226</definedName>
    <definedName name="CFoSTDerivLiab2">[15]Spare!$F$275:$BP$275</definedName>
    <definedName name="CFoSTOtherAsset">[15]Spare!$F$269:$BP$269</definedName>
    <definedName name="CFoSTOtherLiab">[15]Spare!$F$283:$BP$283</definedName>
    <definedName name="CFoSTPostRetObl">[15]Spare!$F$302:$BP$302</definedName>
    <definedName name="CFoTaxLTLiab">[15]Spare!$F$218:$BP$218</definedName>
    <definedName name="CFoTaxPay">[15]Spare!$F$293:$BP$293</definedName>
    <definedName name="CFoTradSec">[15]Spare!$F$278:$BP$278</definedName>
    <definedName name="CFoTransExPay">[15]Spare!$F$282:$BP$282</definedName>
    <definedName name="CFoTransExRec">[15]Spare!$F$268:$BP$268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olla_4">[3]YearlyOEA!$B$40:$K$42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lstrip_3">[3]YearlyOEA!$B$50:$K$52</definedName>
    <definedName name="Colstrip_4">[3]YearlyOEA!$B$60:$K$62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on">[19]Variables!$AQ$27</definedName>
    <definedName name="Company">#REF!</definedName>
    <definedName name="CoName">[20]INDEX!$E$3</definedName>
    <definedName name="CONSOL">[14]AZ!#REF!</definedName>
    <definedName name="consolidated1">#REF!</definedName>
    <definedName name="CONTRACTDATA">[18]MarketData!#REF!</definedName>
    <definedName name="Contracted_HLH">'[12]GRID Contracted Reserves (HLH)'!$B$6:$DQ$100</definedName>
    <definedName name="Contracted_HLH_Date">'[12]GRID Contracted Reserves (HLH)'!$B$5:$DQ$5</definedName>
    <definedName name="Contracted_HLH_Name">'[12]GRID Contracted Reserves (HLH)'!$A$6:$A$100</definedName>
    <definedName name="Contracted_LLH">'[12]GRID Contracted Reserves (LLH)'!$B$6:$DQ$100</definedName>
    <definedName name="Contracted_LLH_Date">'[12]GRID Contracted Reserves (LLH)'!$B$5:$DQ$5</definedName>
    <definedName name="Contracted_LLH_Name">'[12]GRID Contracted Reserves (LLH)'!$A$6:$A$100</definedName>
    <definedName name="contractsymbol">[18]Futures!$B$2:$B$500</definedName>
    <definedName name="Conversion">[21]Conversion!$A$2:$E$1253</definedName>
    <definedName name="Cost">#REF!</definedName>
    <definedName name="Craig_1">[3]YearlyOEA!$B$70:$K$72</definedName>
    <definedName name="Craig_2">[3]YearlyOEA!$B$80:$K$82</definedName>
    <definedName name="CREDITS">#REF!</definedName>
    <definedName name="CREDITS1">#REF!</definedName>
    <definedName name="CREDITS2">#REF!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>[22]ALVXXL01!$AJ$24:$AS$274</definedName>
    <definedName name="DataCheck">#REF!</definedName>
    <definedName name="DATE">[23]Jan!#REF!</definedName>
    <definedName name="dateTable">'[12]on off peak hours'!$C$15:$IT$15</definedName>
    <definedName name="daysMonth">'[12]on off peak hours'!$C$3:$IT$3</definedName>
    <definedName name="Debt">[19]Variables!$AQ$25</definedName>
    <definedName name="DebtCost">[19]Variables!$AT$25</definedName>
    <definedName name="DEC">#REF!</definedName>
    <definedName name="Dec_days">#REF!</definedName>
    <definedName name="Demand_Dollar">'[12]Demand Dollars'!$B$5:$DQ$1005</definedName>
    <definedName name="Demand_Dollar_Date">'[12]Demand Dollars'!$B$4:$DQ$4</definedName>
    <definedName name="Demand_Dollar_Name">'[12]Demand Dollars'!$A$5:$A$1005</definedName>
    <definedName name="depcorptaxje">#REF!</definedName>
    <definedName name="DeRated_Avail_HLH">#REF!</definedName>
    <definedName name="DeRated_Avail_HLH_Date">#REF!</definedName>
    <definedName name="DeRated_Avail_HLH_Name">#REF!</definedName>
    <definedName name="DeRated_Avail_LLH">#REF!</definedName>
    <definedName name="DeRated_Avail_LLH_Date">#REF!</definedName>
    <definedName name="DeRated_Avail_LLH_Name">#REF!</definedName>
    <definedName name="dfd" hidden="1">{#N/A,#N/A,FALSE,"CHECKREQ"}</definedName>
    <definedName name="dfdfdfd" hidden="1">{#N/A,#N/A,FALSE,"CHECKREQ"}</definedName>
    <definedName name="Directory">#REF!</definedName>
    <definedName name="Discount_Rate">#REF!</definedName>
    <definedName name="DispatchSum">"GRID Thermal Generation!R2C1:R4C2"</definedName>
    <definedName name="DIVS">#REF!</definedName>
    <definedName name="DJ_1">[3]YearlyOEA!$B$93:$K$95</definedName>
    <definedName name="DJ_2">[3]YearlyOEA!$B$103:$K$105</definedName>
    <definedName name="DJ_3">[3]YearlyOEA!$B$113:$K$115</definedName>
    <definedName name="DJ_4">[3]YearlyOEA!$B$123:$K$125</definedName>
    <definedName name="Dollars_Wheeling">'[24]Exhibit 1'!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lectric_Prices_HLH">'[12]GRID Prices (HLH)'!$B$5:$DQ$30</definedName>
    <definedName name="Electric_Prices_HLH_Date">'[12]GRID Prices (HLH)'!$B$4:$DQ$4</definedName>
    <definedName name="Electric_Prices_HLH_Name">'[12]GRID Prices (HLH)'!$A$5:$A$30</definedName>
    <definedName name="Electric_Prices_LLH">'[12]GRID Prices (LLH)'!$B$5:$DQ$30</definedName>
    <definedName name="Electric_Prices_LLH_Date">'[12]GRID Prices (LLH)'!$B$4:$DQ$4</definedName>
    <definedName name="Electric_Prices_LLH_Name">'[12]GRID Prices (LLH)'!$A$5:$A$30</definedName>
    <definedName name="electric1">#REF!</definedName>
    <definedName name="electric2">#REF!</definedName>
    <definedName name="electric3">#REF!</definedName>
    <definedName name="electric4">#REF!</definedName>
    <definedName name="electric5">#REF!</definedName>
    <definedName name="Emergency_Dol">#REF!</definedName>
    <definedName name="Emergency_Dol_Date">#REF!</definedName>
    <definedName name="Emergency_Dol_Name">#REF!</definedName>
    <definedName name="Emergency_MWh">#REF!</definedName>
    <definedName name="Emergency_MWh_Date">#REF!</definedName>
    <definedName name="Emergency_MWh_Date_LLH">#REF!</definedName>
    <definedName name="Emergency_MWh_LLH">#REF!</definedName>
    <definedName name="Emergency_MWh_Name">#REF!</definedName>
    <definedName name="Emergency_MWh_Name_LL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TR">#REF!</definedName>
    <definedName name="Exchange_Rates___Bloomberg">[18]MarketData!$J$1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ExtractDates">#REF!</definedName>
    <definedName name="f" hidden="1">{#N/A,#N/A,FALSE,"CHECKREQ"}</definedName>
    <definedName name="Factor">#REF!</definedName>
    <definedName name="FactorsCopy1">'[25]Factor Inputs 1'!#REF!</definedName>
    <definedName name="fdf" hidden="1">{#N/A,#N/A,FALSE,"CHECKREQ"}</definedName>
    <definedName name="FEB">[1]Jan!#REF!</definedName>
    <definedName name="Fed_Funds___Bloomberg">[18]MarketData!$A$14</definedName>
    <definedName name="finance1">#REF!</definedName>
    <definedName name="finance2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ISRangeDesc">[15]Spare!$C$90:$C$91,[15]Spare!$D$90,[15]Spare!$D$91,[15]Spare!$C$107,[15]Spare!$C$108,[15]Spare!$D$107,[15]Spare!$D$108,[15]Spare!$C$124,[15]Spare!$D$124,[15]Spare!$D$125,[15]Spare!$D$126,[15]Spare!$C$125,[15]Spare!$C$126</definedName>
    <definedName name="Form_3800">#REF!</definedName>
    <definedName name="ForRPDesc">[26]Spare!$B$1081:$C$1347,[26]Spare!$D$1276:$D$1345</definedName>
    <definedName name="ForRPRange">[26]Spare!$F$1081:$BP$1347,[26]Spare!$D$1082:$D$1241</definedName>
    <definedName name="ForTCLink">[26]Spare!$D$1369:$D$1371,[26]Spare!$D$1380,[26]Spare!$D$1381,[26]Spare!$D$1382,[26]Spare!$D$1391,[26]Spare!$D$1392,[26]Spare!$D$1393,[26]Spare!$D$1428,[26]Spare!$D$1429,[26]Spare!$D$1430,[26]Spare!$D$1453,[26]Spare!$D$1454,[26]Spare!$D$1455,[26]Spare!$D$1504,[26]Spare!$D$1505,[26]Spare!$D$1527,[26]Spare!$D$1530,[26]Spare!$D$1554,[26]Spare!$D$1555,[26]Spare!$D$1556,[26]Spare!$D$1585,[26]Spare!$D$1586,[26]Spare!$D$1587,[26]Spare!$D$1647,[26]Spare!$D$1648,[26]Spare!$D$1649,[26]Spare!$D$1662,[26]Spare!$D$1689,[26]Spare!$D$1696,[26]Spare!$D$1697,[26]Spare!$D$1698,[26]Spare!$D$1705,[26]Spare!$D$1706,[26]Spare!$D$1739,[26]Spare!$D$1740,[26]Spare!$D$1741,[26]Spare!$D$1745,[26]Spare!$D$1772,[26]Spare!$D$1780,[26]Spare!$D$1781,[26]Spare!$D$1782,[26]Spare!$D$1790,[26]Spare!$D$1791,[26]Spare!$D$1904,[26]Spare!$D$1905,[26]Spare!$D$1906,[26]Spare!$D$1913,[26]Spare!$D$1914,[26]Spare!$D$1919,[26]Spare!$D$2025:$D$2031,[26]Spare!$D$2067:$D$2073,[26]Spare!$D$2109:$D$2115</definedName>
    <definedName name="ForTCSum">[26]Spare!$D$1728:$D$1731,[26]Spare!$D$1769:$D$1772</definedName>
    <definedName name="ForTRRangeLink">[26]Spare!$F$2356:$BP$2356,[26]Spare!$D$2359:$D$2360</definedName>
    <definedName name="FPC_Date">#REF!</definedName>
    <definedName name="FPC_OffPeak">#REF!</definedName>
    <definedName name="FPC_OnPeak">#REF!</definedName>
    <definedName name="FRED">'[2]PMI Dep'!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adsby_1">[3]YearlyOEA!$B$128:$K$128</definedName>
    <definedName name="Gadsby_2">[3]YearlyOEA!$B$129:$K$129</definedName>
    <definedName name="Gadsby_3">[3]YearlyOEA!$B$130:$K$130</definedName>
    <definedName name="Gadsby_4">[3]YearlyOEA!$B$131:$K$131</definedName>
    <definedName name="Gadsby_5">[3]YearlyOEA!$B$132:$K$132</definedName>
    <definedName name="Gadsby_6">[3]YearlyOEA!$B$133:$K$133</definedName>
    <definedName name="Gas_Forward_Price_Curve_copy_Instructions_List">'[18]Main Page'!#REF!</definedName>
    <definedName name="GBC_limitation">#REF!</definedName>
    <definedName name="GoToRange">[15]Spare!$B$3193:$C$3260</definedName>
    <definedName name="h" hidden="1">{#N/A,#N/A,FALSE,"Summary 1";#N/A,#N/A,FALSE,"Domestic";#N/A,#N/A,FALSE,"Australia";#N/A,#N/A,FALSE,"Other"}</definedName>
    <definedName name="Hayden_1">[3]YearlyOEA!$B$139:$K$141</definedName>
    <definedName name="Hayden_2">[3]YearlyOEA!$B$149:$K$151</definedName>
    <definedName name="HenryHub___Nymex">[18]MarketData!#REF!</definedName>
    <definedName name="Herm_Date">#REF!</definedName>
    <definedName name="Herm_Var_OM">#REF!</definedName>
    <definedName name="Hermiston_1">[3]YearlyOEA!$B$159:$K$161</definedName>
    <definedName name="Hermiston_2">[3]YearlyOEA!$B$169:$K$171</definedName>
    <definedName name="holdings1">#REF!</definedName>
    <definedName name="HolidayObserved">'[12]on off peak hours'!$C$21:$IT$21</definedName>
    <definedName name="Holidays">'[12]on off peak hours'!$C$7:$IT$7</definedName>
    <definedName name="Hours5by16">'[12]on off peak hours'!$C$26:$IT$29</definedName>
    <definedName name="HoursHoliday">'[12]on off peak hours'!$C$16:$IT$20</definedName>
    <definedName name="HoursNoHoliday">'[12]on off peak hours'!$C$10:$IT$13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unter_1">[3]YearlyOEA!$B$179:$K$181</definedName>
    <definedName name="Hunter_2">[3]YearlyOEA!$B$189:$K$191</definedName>
    <definedName name="Hunter_3">[3]YearlyOEA!$B$199:$K$201</definedName>
    <definedName name="Huntington_1">[3]YearlyOEA!$B$209:$K$211</definedName>
    <definedName name="Huntington_2">[3]YearlyOEA!$B$219:$K$221</definedName>
    <definedName name="Hydro_Gen">#REF!</definedName>
    <definedName name="Hydro_Gen_Date">#REF!</definedName>
    <definedName name="Hydro_Gen_Date_LLH">#REF!</definedName>
    <definedName name="Hydro_Gen_LLH">#REF!</definedName>
    <definedName name="Hydro_Gen_Name">#REF!</definedName>
    <definedName name="Hydro_Gen_Name_LLH">#REF!</definedName>
    <definedName name="Hydro_Unit_Gen">#REF!</definedName>
    <definedName name="Hydro_Unit_Gen_LLH">#REF!</definedName>
    <definedName name="Hydro_Unit_Gen_Name">#REF!</definedName>
    <definedName name="Hydro_Unit_Gen_Name_LLH">#REF!</definedName>
    <definedName name="hypTop">[15]Spare!$B$3</definedName>
    <definedName name="ID_sorted">#REF!</definedName>
    <definedName name="Interest_Rates___Bloomberg">[18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BerkSubDebt">[15]Spare!$F$144:$BP$144</definedName>
    <definedName name="ISCapInt">[15]Spare!$F$146:$BP$146</definedName>
    <definedName name="ISCorpAdmin">[15]Spare!$F$128:$BP$128</definedName>
    <definedName name="ISCostSales">[15]Spare!$F$109:$BP$109</definedName>
    <definedName name="ISDeprAmort">[15]Spare!$F$133:$BP$133</definedName>
    <definedName name="ISDiscOps">[15]Spare!$F$170:$BP$170</definedName>
    <definedName name="ISEqMetInv">[15]Spare!$F$169:$BP$169</definedName>
    <definedName name="ISIncTax">[15]Spare!$F$163:$BP$163</definedName>
    <definedName name="ISIntExp">[15]Spare!$F$143:$BP$143</definedName>
    <definedName name="ISIntInc">[15]Spare!$F$152:$BP$152</definedName>
    <definedName name="ISMinInt">[15]Spare!$F$171:$BP$171</definedName>
    <definedName name="ISNonRec">[15]Spare!$F$134:$BP$134</definedName>
    <definedName name="ISOpExp">[15]Spare!$F$127:$BP$127</definedName>
    <definedName name="ISOpRev">[15]Spare!$F$92:$BP$92</definedName>
    <definedName name="ISOthExp">[15]Spare!$F$159:$BP$159</definedName>
    <definedName name="ISOthInc">[15]Spare!$F$157:$BP$157</definedName>
    <definedName name="ISOthSubDebt">[15]Spare!$F$145:$BP$145</definedName>
    <definedName name="ISPrefDiv">[15]Spare!$F$172:$BP$172</definedName>
    <definedName name="Item_Number">"GP Detail"</definedName>
    <definedName name="JAN">[1]Jan!#REF!</definedName>
    <definedName name="JB_1">[3]YearlyOEA!$B$229:$K$231</definedName>
    <definedName name="JB_2">[3]YearlyOEA!$B$239:$K$241</definedName>
    <definedName name="JB_3">[3]YearlyOEA!$B$249:$K$251</definedName>
    <definedName name="JB_4">[3]YearlyOEA!$B$259:$K$261</definedName>
    <definedName name="JB_5">[3]YearlyOEA!$B$320:$K$320</definedName>
    <definedName name="JE">#REF!</definedName>
    <definedName name="JETSET">#REF!</definedName>
    <definedName name="JUL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oala">#REF!</definedName>
    <definedName name="Lakeside">[3]YearlyOEA!$B$315:$K$315</definedName>
    <definedName name="LeadLag">[27]Inputs!#REF!</definedName>
    <definedName name="Leblon">#REF!</definedName>
    <definedName name="limcount" hidden="1">1</definedName>
    <definedName name="ListOffset" hidden="1">1</definedName>
    <definedName name="Little_Mtn">[3]YearlyOEA!$B$267:$K$267</definedName>
    <definedName name="LTC_Dollars">#REF!</definedName>
    <definedName name="LTC_Dollars_Date">#REF!</definedName>
    <definedName name="LTC_Dollars_Name">#REF!</definedName>
    <definedName name="LTC_MWh">#REF!</definedName>
    <definedName name="LTC_MWH_Date">#REF!</definedName>
    <definedName name="LTC_MWH_Date_LLH">#REF!</definedName>
    <definedName name="LTC_MWh_LLH">#REF!</definedName>
    <definedName name="LTC_MWH_Name">#REF!</definedName>
    <definedName name="LTC_MWH_Name_LLH">#REF!</definedName>
    <definedName name="m1amt24">#REF!</definedName>
    <definedName name="m1amt5">'[16]Accrued Vacation'!$G$66</definedName>
    <definedName name="m1code24">#REF!</definedName>
    <definedName name="m1code5">'[16]Accrued Vacation'!$M$75</definedName>
    <definedName name="m1desc">'[20]Nuclear Plant Decom Cost'!#REF!</definedName>
    <definedName name="Macro2">[28]!Macro2</definedName>
    <definedName name="MAR">[1]Jan!#REF!</definedName>
    <definedName name="market1">'[18]OTC Gas Quotes'!$E$5</definedName>
    <definedName name="market2">'[18]OTC Gas Quotes'!$F$5</definedName>
    <definedName name="market3">'[18]OTC Gas Quotes'!$G$5</definedName>
    <definedName name="market4">'[18]OTC Gas Quotes'!$H$5</definedName>
    <definedName name="market5">'[18]OTC Gas Quotes'!$I$5</definedName>
    <definedName name="market6">'[18]OTC Gas Quotes'!$J$5</definedName>
    <definedName name="market7">'[18]OTC Gas Quotes'!$K$5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Y">[1]Jan!#REF!</definedName>
    <definedName name="MC">#REF!</definedName>
    <definedName name="MD_High1">'[29]Master Data'!$A$2</definedName>
    <definedName name="MD_Low1">'[29]Master Data'!$D$28</definedName>
    <definedName name="MEN">[1]Jan!#REF!</definedName>
    <definedName name="MENU">[9]A!#REF!</definedName>
    <definedName name="Menu_Begin">#REF!</definedName>
    <definedName name="Menu_Caption">#REF!</definedName>
    <definedName name="Menu_Name">#REF!</definedName>
    <definedName name="Menu_OnAction">#REF!</definedName>
    <definedName name="Menu_Parent">#REF!</definedName>
    <definedName name="MENU1">[9]A!#REF!</definedName>
    <definedName name="MENU2">[9]A!#REF!</definedName>
    <definedName name="Mill">#REF!</definedName>
    <definedName name="MMBtu">[12]MMBtu!$B$5:$DQ$102</definedName>
    <definedName name="MMBtu_Date">[12]MMBtu!$B$4:$DQ$4</definedName>
    <definedName name="MMBtu_Name">[12]MMBtu!$A$5:$A$102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">[9]A!#REF!</definedName>
    <definedName name="month">#REF!</definedName>
    <definedName name="monthlist">'[30]DSM Output'!$AL$1:$AM$12</definedName>
    <definedName name="Months">#REF!</definedName>
    <definedName name="monthtotals">'[30]DSM Output'!$M$38:$X$38</definedName>
    <definedName name="MOS">#REF!</definedName>
    <definedName name="MSPAverageInput">[27]Inputs!#REF!</definedName>
    <definedName name="MSPYearEndInput">[27]Inputs!#REF!</definedName>
    <definedName name="MWh">#REF!</definedName>
    <definedName name="n" hidden="1">[9]A!#REF!</definedName>
    <definedName name="NameAverageFuelCost">#REF!</definedName>
    <definedName name="NameBurn">#REF!</definedName>
    <definedName name="NameFactor">#REF!</definedName>
    <definedName name="NameMill">#REF!</definedName>
    <definedName name="NameMMBtu">#REF!</definedName>
    <definedName name="NamePeak">#REF!</definedName>
    <definedName name="Nameplate_HLH">#REF!</definedName>
    <definedName name="Nameplate_HLH_Date">#REF!</definedName>
    <definedName name="Nameplate_HLH_Name">#REF!</definedName>
    <definedName name="Nameplate_LLH">#REF!</definedName>
    <definedName name="Nameplate_LLH_Date">#REF!</definedName>
    <definedName name="Nameplate_LLH_Name">#REF!</definedName>
    <definedName name="NAMES">#REF!</definedName>
    <definedName name="Naughton_1">[3]YearlyOEA!$B$273:$K$275</definedName>
    <definedName name="Naughton_2">[3]YearlyOEA!$B$283:$K$285</definedName>
    <definedName name="Naughton_3">[3]YearlyOEA!$B$293:$K$295</definedName>
    <definedName name="NEBRASKA">[14]AZ!$D$88:$J$88</definedName>
    <definedName name="nerco1">#REF!</definedName>
    <definedName name="nerco2">#REF!</definedName>
    <definedName name="nerco3">#REF!</definedName>
    <definedName name="NetIncome">[15]Spare!$F$45:$BP$45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extUp">!A1048576</definedName>
    <definedName name="NOL">#REF!</definedName>
    <definedName name="NONREGS">[31]UT!#REF!</definedName>
    <definedName name="NONREGS2">[2]CA!#REF!</definedName>
    <definedName name="NOV">[1]Jan!#REF!</definedName>
    <definedName name="NymexFutures">[18]Futures!$A$2:$J$500</definedName>
    <definedName name="NymexOptions">[18]Options!$A$2:$K$3000</definedName>
    <definedName name="OCT">[1]Jan!#REF!</definedName>
    <definedName name="OEA_Date">[3]YearlyOEA!$B$4:$K$4</definedName>
    <definedName name="OffPeak_Name">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nPeak_Name">#REF!</definedName>
    <definedName name="OptionsTable">[18]Options!$A$1:$P$3000</definedName>
    <definedName name="OREGON">#REF!</definedName>
    <definedName name="Other_Dollar">'[12]Other Dollars'!$B$5:$DQ$1005</definedName>
    <definedName name="Other_Dollar_Date">'[12]Other Dollars'!$B$4:$DQ$4</definedName>
    <definedName name="Other_Dollar_Name">'[12]Other Dollars'!$A$5:$A$1005</definedName>
    <definedName name="otherper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>#REF!</definedName>
    <definedName name="PACENOLS">#REF!</definedName>
    <definedName name="PACIFICORP">#REF!</definedName>
    <definedName name="PACIFICORP2">[2]CA!$A$66:$E$117</definedName>
    <definedName name="PAGE1">[14]AZ!$B$1:$J$90</definedName>
    <definedName name="PAGE2">[14]AZ!#REF!</definedName>
    <definedName name="PAGE3">#REF!</definedName>
    <definedName name="PAGE4">#REF!</definedName>
    <definedName name="PAGE5">[14]AZ!#REF!</definedName>
    <definedName name="PAGE6">[14]AZ!#REF!</definedName>
    <definedName name="PAGE7">#REF!</definedName>
    <definedName name="PCINFO">#REF!</definedName>
    <definedName name="PDINOLS">#REF!</definedName>
    <definedName name="PE_Lookup">'[24]Exhibit 1'!#REF!</definedName>
    <definedName name="Peak">#REF!</definedName>
    <definedName name="Period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">[14]AZ!#REF!</definedName>
    <definedName name="PFSADJ">#REF!</definedName>
    <definedName name="PFSPDI">#REF!</definedName>
    <definedName name="Phantom_5">[3]AdjFactors!$D$6:$F$60</definedName>
    <definedName name="PHIGROUP">#REF!</definedName>
    <definedName name="PHIGROUP2">[2]CA!#REF!</definedName>
    <definedName name="PMI">'[2]PMI Dep'!$C$9:$AD$15</definedName>
    <definedName name="PostDE">[27]Variables!#REF!</definedName>
    <definedName name="PostDG">[27]Variables!#REF!</definedName>
    <definedName name="PreDG">[27]Variables!#REF!</definedName>
    <definedName name="Pref">[19]Variables!$AQ$26</definedName>
    <definedName name="PrefCost">[19]Variables!$AT$26</definedName>
    <definedName name="PricingInfo" hidden="1">[32]Inputs!#REF!</definedName>
    <definedName name="_xlnm.Print_Area">#REF!</definedName>
    <definedName name="Print_Area_MI">#REF!</definedName>
    <definedName name="_xlnm.Print_Titles">#N/A</definedName>
    <definedName name="PRINT_TITLES_MI">#REF!</definedName>
    <definedName name="print1">'[33]Avoided Cost Sch M Summary'!#REF!</definedName>
    <definedName name="PrintDetail">#REF!</definedName>
    <definedName name="PrintStateReport">#REF!</definedName>
    <definedName name="ProfitBeforeTax">[15]Spare!$F$41:$BP$41</definedName>
    <definedName name="PSATable">#REF!</definedName>
    <definedName name="PSI1.5">#REF!</definedName>
    <definedName name="PSI91.1">#REF!</definedName>
    <definedName name="PSI91.2">#REF!</definedName>
    <definedName name="PSI91.3">#REF!</definedName>
    <definedName name="PSI91.4">#REF!</definedName>
    <definedName name="PTICAPLOSS">#REF!</definedName>
    <definedName name="PYA">[15]Spare!$H$4</definedName>
    <definedName name="RANGE">#REF!</definedName>
    <definedName name="RANGE1">[34]Summary!#REF!</definedName>
    <definedName name="RANGE2">[34]Summary!#REF!</definedName>
    <definedName name="RANGE3">[34]Summary!#REF!</definedName>
    <definedName name="RANGE4">[34]Summary!#REF!</definedName>
    <definedName name="Recap_of_Taxable_Income_Changes_by_Year">#REF!</definedName>
    <definedName name="_xlnm.Recorder">#REF!</definedName>
    <definedName name="REGNONREG">#REF!</definedName>
    <definedName name="Relic">#REF!</definedName>
    <definedName name="Requirement_HLH">'[12]GRID Reserve Requirement (HLH)'!$C$20:$DR$21</definedName>
    <definedName name="Requirement_HLH_Date">'[12]GRID Reserve Requirement (HLH)'!$C$7:$DR$7</definedName>
    <definedName name="Requirement_HLH_Name">'[12]GRID Reserve Requirement (HLH)'!$A$20:$A$21</definedName>
    <definedName name="Requirement_LLH">'[12]GRID Reserve Requirement (LLH)'!$C$20:$DR$21</definedName>
    <definedName name="Requirement_LLH_Date">'[12]GRID Reserve Requirement (LLH)'!$C$7:$DR$7</definedName>
    <definedName name="Requirement_LLH_Name">'[12]GRID Reserve Requirement (LLH)'!$A$20:$A$21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TOEXT">#REF!</definedName>
    <definedName name="RevenueSum">"GRID Thermal Revenue!R2C1:R4C2"</definedName>
    <definedName name="rollpage1">#REF!</definedName>
    <definedName name="rollpage2">#REF!</definedName>
    <definedName name="RPBegBalNotePay">[15]Spare!$F$925</definedName>
    <definedName name="RPBegBalNoteRec">[15]Spare!$F$879</definedName>
    <definedName name="RPIntExpAccInt">[15]Spare!$F$1120:$BP$1120</definedName>
    <definedName name="RPIntExpActPay">[15]Spare!$F$1121:$BP$1121</definedName>
    <definedName name="RPIntIncAR">[15]Spare!$F$1119:$BP$1119</definedName>
    <definedName name="RPIntPmtAccInt">[15]Spare!$F$1123:$BP$1123</definedName>
    <definedName name="RPIntPmtActPay">[15]Spare!$F$1124:$BP$1124</definedName>
    <definedName name="RPIntPmtAR">[15]Spare!$F$1122:$BP$1122</definedName>
    <definedName name="RPPayables">[15]Spare!$F$1216:$BP$1216</definedName>
    <definedName name="RPPrincNotePay">[15]Spare!$F$1118:$BP$1118</definedName>
    <definedName name="RPPrincNoteRec">[15]Spare!$F$1117:$BP$1117</definedName>
    <definedName name="RPReceivables">[15]Spare!$F$1217:$BP$1217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#REF!</definedName>
    <definedName name="SAPBEXrevision" hidden="1">1</definedName>
    <definedName name="SAPBEXsysID" hidden="1">"BWP"</definedName>
    <definedName name="SAPBEXwbID" hidden="1">"3X9515H6NMHHR47UHVC5TXHCB"</definedName>
    <definedName name="Saturdays">'[12]on off peak hours'!$C$5:$IT$5</definedName>
    <definedName name="ScheduleName">#REF!</definedName>
    <definedName name="schedulename24">#REF!</definedName>
    <definedName name="schedulename5">'[16]Accrued Vacation'!$A$3</definedName>
    <definedName name="ScheduleNumber">#REF!</definedName>
    <definedName name="SECOND">[1]Jan!#REF!</definedName>
    <definedName name="SEP">[1]Jan!#REF!</definedName>
    <definedName name="shapefactortable">'[18]GAS CURVE Engine'!$AW$3:$CB$34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kedname24">#REF!</definedName>
    <definedName name="skedname5">'[16]Accrued Vacation'!$L$71</definedName>
    <definedName name="SPECIAL_PAGE">#REF!</definedName>
    <definedName name="spippw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andard1" hidden="1">{"YTD-Total",#N/A,FALSE,"Provision"}</definedName>
    <definedName name="standard1stub" hidden="1">{"YTD-Total",#N/A,FALSE,"Provision"}</definedName>
    <definedName name="START">[1]Jan!#REF!</definedName>
    <definedName name="startmonth">'[18]GAS CURVE Engine'!$N$2</definedName>
    <definedName name="startmonth1">'[18]OTC Gas Quotes'!$L$6</definedName>
    <definedName name="startmonth10">'[18]OTC Gas Quotes'!$L$15</definedName>
    <definedName name="startmonth2">'[18]OTC Gas Quotes'!$L$7</definedName>
    <definedName name="startmonth3">'[18]OTC Gas Quotes'!$L$8</definedName>
    <definedName name="startmonth4">'[18]OTC Gas Quotes'!$L$9</definedName>
    <definedName name="startmonth5">'[18]OTC Gas Quotes'!$L$10</definedName>
    <definedName name="startmonth6">'[18]OTC Gas Quotes'!$L$11</definedName>
    <definedName name="startmonth7">'[18]OTC Gas Quotes'!$L$12</definedName>
    <definedName name="startmonth8">'[18]OTC Gas Quotes'!$L$13</definedName>
    <definedName name="startmonth9">'[18]OTC Gas Quotes'!$L$14</definedName>
    <definedName name="Station_Service">[3]AdjFactors!$H$6:$Q$60</definedName>
    <definedName name="STF_Pur_Dol">#REF!</definedName>
    <definedName name="STF_Pur_Dol_Date">#REF!</definedName>
    <definedName name="STF_Pur_Dol_Date_LLH">#REF!</definedName>
    <definedName name="STF_Pur_Dol_LLH">#REF!</definedName>
    <definedName name="STF_Pur_Dol_Name">#REF!</definedName>
    <definedName name="STF_Pur_Dol_Name_LLH">#REF!</definedName>
    <definedName name="STF_Pur_MWh">#REF!</definedName>
    <definedName name="STF_Pur_MWh_Date">#REF!</definedName>
    <definedName name="STF_Pur_MWh_Date_LLH">#REF!</definedName>
    <definedName name="STF_Pur_MWh_LLH">#REF!</definedName>
    <definedName name="STF_Pur_MWh_Name">#REF!</definedName>
    <definedName name="STF_Pur_MWh_Name_LLH">#REF!</definedName>
    <definedName name="STF_Sal_Dol">#REF!</definedName>
    <definedName name="STF_Sal_Dol_Date">#REF!</definedName>
    <definedName name="STF_Sal_Dol_Date_LLH">#REF!</definedName>
    <definedName name="STF_Sal_Dol_LLH">#REF!</definedName>
    <definedName name="STF_Sal_Dol_Name">#REF!</definedName>
    <definedName name="STF_Sal_Dol_Name_LLH">#REF!</definedName>
    <definedName name="STF_Sal_MWh">#REF!</definedName>
    <definedName name="STF_Sal_MWh_Date">#REF!</definedName>
    <definedName name="STF_Sal_MWh_Date_LLH">#REF!</definedName>
    <definedName name="STF_Sal_MWh_LLH">#REF!</definedName>
    <definedName name="STF_Sal_MWh_Name">#REF!</definedName>
    <definedName name="STF_Sal_MWh_Name_LLH">#REF!</definedName>
    <definedName name="Sundays">'[12]on off peak hours'!$C$6:$IT$6</definedName>
    <definedName name="SysBal_Pur_Dol">#REF!</definedName>
    <definedName name="SysBal_Pur_Dol_Date">#REF!</definedName>
    <definedName name="SysBal_Pur_Dol_Date_LLH">#REF!</definedName>
    <definedName name="SysBal_Pur_Dol_LLH">#REF!</definedName>
    <definedName name="SysBal_Pur_Dol_Name">#REF!</definedName>
    <definedName name="SysBal_Pur_Dol_Name_LLH">#REF!</definedName>
    <definedName name="SysBal_Pur_MWh">#REF!</definedName>
    <definedName name="SysBal_Pur_MWh_Date">#REF!</definedName>
    <definedName name="SysBal_Pur_MWh_Date_LLH">#REF!</definedName>
    <definedName name="SysBal_Pur_MWh_LLH">#REF!</definedName>
    <definedName name="SysBal_Pur_MWh_Name">#REF!</definedName>
    <definedName name="SysBal_Pur_MWh_Name_LLH">#REF!</definedName>
    <definedName name="SysBal_Sal_Dol">#REF!</definedName>
    <definedName name="SysBal_Sal_Dol_Date">#REF!</definedName>
    <definedName name="SysBal_Sal_Dol_Date_LLH">#REF!</definedName>
    <definedName name="SysBal_Sal_Dol_LLH">#REF!</definedName>
    <definedName name="SysBal_Sal_Dol_Name">#REF!</definedName>
    <definedName name="SysBal_Sal_Dol_Name_LLH">#REF!</definedName>
    <definedName name="SysBal_Sal_MWh">#REF!</definedName>
    <definedName name="SysBal_Sal_MWh_Date">#REF!</definedName>
    <definedName name="SysBal_Sal_MWh_Date_LLH">#REF!</definedName>
    <definedName name="SysBal_Sal_MWh_LLH">#REF!</definedName>
    <definedName name="SysBal_Sal_MWh_Name">#REF!</definedName>
    <definedName name="SysBal_Sal_MWh_Name_LLH">#REF!</definedName>
    <definedName name="table1">'[35]PC Table updated May 2003'!#REF!</definedName>
    <definedName name="TaxEnd">#REF!</definedName>
    <definedName name="Taxincbefcc">#REF!</definedName>
    <definedName name="tb_area">#REF!</definedName>
    <definedName name="TC_CADefTx">[15]Spare!$F$1638:$BP$1638</definedName>
    <definedName name="TC_CLDefTx">[15]Spare!$F$1640:$BP$1640</definedName>
    <definedName name="TC_IC_MEHC_FedEst">[36]Spare!$F$1645:$BP$1645</definedName>
    <definedName name="TC_IC_MEHC_FedExt">[36]Spare!$F$1655:$BP$1655</definedName>
    <definedName name="TC_IC_MEHC_PPAdj">[36]Spare!$F$1672:$BP$1672</definedName>
    <definedName name="TC_IC_MEHC_StateEst">[36]Spare!$F$1646:$BP$1646</definedName>
    <definedName name="TC_IC_MEHC_StateExt">[36]Spare!$F$1656:$BP$1656</definedName>
    <definedName name="TC_IC_MEHC_TaxRefund">[36]Spare!$F$1663:$BP$1663</definedName>
    <definedName name="TC_LTADefTx">[15]Spare!$F$1639:$BP$1639</definedName>
    <definedName name="TC_LTLDefTx">[15]Spare!$F$1642:$BP$1642</definedName>
    <definedName name="TC_LTLOth">[15]Spare!$F$1641:$BP$1641</definedName>
    <definedName name="TC_RStockOptionsPay">[15]Spare!$F$1592:$BP$1592</definedName>
    <definedName name="TC_RStockOptionsRec">[15]Spare!$F$1591:$BP$1591</definedName>
    <definedName name="TCAccrued_LTLOth">[15]Spare!$F$1629:$BP$1629</definedName>
    <definedName name="TCAccruedTaxPay">[15]Spare!$F$1630:$BP$1630</definedName>
    <definedName name="TCAccruedTaxPayLT">[15]Spare!$F$1628:$BP$1628</definedName>
    <definedName name="TCAccruedTaxRec">[15]Spare!$F$1626:$BP$1626</definedName>
    <definedName name="TCAccruedTaxRecLT">[15]Spare!$F$1627:$BP$1627</definedName>
    <definedName name="tcccode24">#REF!</definedName>
    <definedName name="tcccode5">'[16]Accrued Vacation'!$B$54</definedName>
    <definedName name="TCDoNotTotalFRg">[15]Spare!$F$1670:$BP$1673,[15]Spare!$F$1823:$BP$1859</definedName>
    <definedName name="TCMEHCTaxPay">[15]Spare!$F$1605:$BP$1605</definedName>
    <definedName name="TCMEHCTaxPayPP">[15]Spare!$F$1618:$BP$1618</definedName>
    <definedName name="TCMEHCTaxRec">[15]Spare!$F$1603:$BP$1603</definedName>
    <definedName name="TCMEHCTaxRecPP">[15]Spare!$F$1617:$BP$1617</definedName>
    <definedName name="TELPG1">#REF!</definedName>
    <definedName name="TELPG2">#REF!</definedName>
    <definedName name="test" hidden="1">{#N/A,#N/A,FALSE,"Summary EPS";#N/A,#N/A,FALSE,"1st Qtr Electric";#N/A,#N/A,FALSE,"1st Qtr Australia";#N/A,#N/A,FALSE,"1st Qtr Telecom";#N/A,#N/A,FALSE,"1st QTR Other"}</definedName>
    <definedName name="TEST0">#REF!</definedName>
    <definedName name="TEST1">'[8]PPW COA'!$A$1:$C$2002</definedName>
    <definedName name="TESTHKEY">'[8]PPW COA'!#REF!</definedName>
    <definedName name="TESTKEYS">'[8]PPW COA'!$A$1:$B$2002</definedName>
    <definedName name="testrow">'[20]Nuclear Plant Decom Cost'!#REF!</definedName>
    <definedName name="TESTVKEY">'[8]PPW COA'!#REF!</definedName>
    <definedName name="Thermal_Gen">#REF!</definedName>
    <definedName name="Thermal_Gen_Date">#REF!</definedName>
    <definedName name="Thermal_Gen_Date_LLH">#REF!</definedName>
    <definedName name="Thermal_Gen_LLH">#REF!</definedName>
    <definedName name="Thermal_Gen_Name">#REF!</definedName>
    <definedName name="Thermal_Gen_Name_LLH">#REF!</definedName>
    <definedName name="Timing_Diff_Totals_by_Year">#REF!</definedName>
    <definedName name="TITLE">#REF!</definedName>
    <definedName name="Tran_Costs">#REF!</definedName>
    <definedName name="Tran_Date">#REF!</definedName>
    <definedName name="TRANSNOL">#REF!</definedName>
    <definedName name="trccode24">#REF!</definedName>
    <definedName name="trccode5">'[16]Accrued Vacation'!$A$54</definedName>
    <definedName name="TXSUMMARY">#REF!</definedName>
    <definedName name="Unit_Fuel_Name">#REF!</definedName>
    <definedName name="Unit_Fuel_Price">#REF!</definedName>
    <definedName name="USYieldCurves">'[18]Calcoutput (futures)'!$B$4:$C$124</definedName>
    <definedName name="w" hidden="1">[37]Inputs!#REF!</definedName>
    <definedName name="WestMainCCCT">[3]YearlyOEA!$B$321:$K$321</definedName>
    <definedName name="WITHWO">[14]AZ!#REF!</definedName>
    <definedName name="WOPFS">#REF!</definedName>
    <definedName name="WOPFS2">[2]CA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Summary._.View.stub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V_1">[3]YearlyOEA!$B$298:$K$298</definedName>
    <definedName name="WV_2">[3]YearlyOEA!$B$299:$K$299</definedName>
    <definedName name="WV_3">[3]YearlyOEA!$B$300:$K$300</definedName>
    <definedName name="WV_4">[3]YearlyOEA!$B$301:$K$301</definedName>
    <definedName name="WV_5">[3]YearlyOEA!$B$302:$K$302</definedName>
    <definedName name="WyoCCCT">[3]YearlyOEA!$B$322:$K$322</definedName>
    <definedName name="WyoCCCT_G">[3]YearlyOEA!$B$323:$K$323</definedName>
    <definedName name="Wyodak">[3]YearlyOEA!$B$308:$K$310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'[4]DSM Output'!$B$21:$B$23</definedName>
    <definedName name="YearEndInput">[38]Inputs!$A$3:$D$1671</definedName>
    <definedName name="yesterdayscurves">'[18]Calcoutput (futures)'!$L$7:$T$128</definedName>
    <definedName name="yrmatrix">#REF!</definedName>
    <definedName name="z" hidden="1">'[4]DSM Output'!$G$21:$G$23</definedName>
    <definedName name="Z_01844156_6462_4A28_9785_1A86F4D0C834_.wvu.PrintTitles" hidden="1">#REF!</definedName>
    <definedName name="ZA">'[39] annual balance '!#REF!</definedName>
    <definedName name="zz" hidden="1">#REF!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V20" i="1" l="1"/>
  <c r="W20" i="1" s="1"/>
  <c r="R20" i="1"/>
  <c r="N20" i="1"/>
  <c r="J20" i="1"/>
  <c r="F20" i="1"/>
  <c r="B20" i="1"/>
  <c r="B22" i="1" s="1"/>
  <c r="V16" i="1"/>
  <c r="U16" i="1"/>
  <c r="U20" i="1" s="1"/>
  <c r="V22" i="1" s="1"/>
  <c r="R16" i="1"/>
  <c r="Q16" i="1"/>
  <c r="Q20" i="1" s="1"/>
  <c r="R22" i="1" s="1"/>
  <c r="N16" i="1"/>
  <c r="M16" i="1"/>
  <c r="M20" i="1" s="1"/>
  <c r="N22" i="1" s="1"/>
  <c r="J16" i="1"/>
  <c r="I16" i="1"/>
  <c r="I20" i="1" s="1"/>
  <c r="J22" i="1" s="1"/>
  <c r="F16" i="1"/>
  <c r="E16" i="1"/>
  <c r="E20" i="1" s="1"/>
  <c r="F22" i="1" s="1"/>
  <c r="B16" i="1"/>
  <c r="AC14" i="1"/>
  <c r="Y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AC13" i="1"/>
  <c r="AB13" i="1"/>
  <c r="AA13" i="1"/>
  <c r="Z13" i="1"/>
  <c r="Y13" i="1"/>
  <c r="X13" i="1"/>
  <c r="AC12" i="1"/>
  <c r="AB12" i="1"/>
  <c r="AB14" i="1" s="1"/>
  <c r="AA12" i="1"/>
  <c r="AA14" i="1" s="1"/>
  <c r="Z12" i="1"/>
  <c r="Z14" i="1" s="1"/>
  <c r="Y12" i="1"/>
  <c r="X12" i="1"/>
  <c r="X14" i="1" s="1"/>
  <c r="AB10" i="1"/>
  <c r="X10" i="1"/>
  <c r="V10" i="1"/>
  <c r="U10" i="1"/>
  <c r="T10" i="1"/>
  <c r="T16" i="1" s="1"/>
  <c r="T20" i="1" s="1"/>
  <c r="S10" i="1"/>
  <c r="S16" i="1" s="1"/>
  <c r="S20" i="1" s="1"/>
  <c r="T22" i="1" s="1"/>
  <c r="R10" i="1"/>
  <c r="Q10" i="1"/>
  <c r="P10" i="1"/>
  <c r="P16" i="1" s="1"/>
  <c r="P20" i="1" s="1"/>
  <c r="Q22" i="1" s="1"/>
  <c r="O10" i="1"/>
  <c r="O16" i="1" s="1"/>
  <c r="O20" i="1" s="1"/>
  <c r="P22" i="1" s="1"/>
  <c r="N10" i="1"/>
  <c r="M10" i="1"/>
  <c r="L10" i="1"/>
  <c r="L16" i="1" s="1"/>
  <c r="L20" i="1" s="1"/>
  <c r="M22" i="1" s="1"/>
  <c r="K10" i="1"/>
  <c r="K16" i="1" s="1"/>
  <c r="K20" i="1" s="1"/>
  <c r="L22" i="1" s="1"/>
  <c r="J10" i="1"/>
  <c r="I10" i="1"/>
  <c r="H10" i="1"/>
  <c r="H16" i="1" s="1"/>
  <c r="H20" i="1" s="1"/>
  <c r="I22" i="1" s="1"/>
  <c r="G10" i="1"/>
  <c r="G16" i="1" s="1"/>
  <c r="F10" i="1"/>
  <c r="E10" i="1"/>
  <c r="D10" i="1"/>
  <c r="D16" i="1" s="1"/>
  <c r="D20" i="1" s="1"/>
  <c r="E22" i="1" s="1"/>
  <c r="C10" i="1"/>
  <c r="C16" i="1" s="1"/>
  <c r="C20" i="1" s="1"/>
  <c r="D22" i="1" s="1"/>
  <c r="B10" i="1"/>
  <c r="AC9" i="1"/>
  <c r="AB9" i="1"/>
  <c r="AA9" i="1"/>
  <c r="Z9" i="1"/>
  <c r="Y9" i="1"/>
  <c r="X9" i="1"/>
  <c r="AC8" i="1"/>
  <c r="AC10" i="1" s="1"/>
  <c r="AC16" i="1" s="1"/>
  <c r="AC20" i="1" s="1"/>
  <c r="AB8" i="1"/>
  <c r="AA8" i="1"/>
  <c r="AA10" i="1" s="1"/>
  <c r="AA16" i="1" s="1"/>
  <c r="AA20" i="1" s="1"/>
  <c r="Z8" i="1"/>
  <c r="Z10" i="1" s="1"/>
  <c r="Z16" i="1" s="1"/>
  <c r="Z20" i="1" s="1"/>
  <c r="AA22" i="1" s="1"/>
  <c r="Y8" i="1"/>
  <c r="Y10" i="1" s="1"/>
  <c r="Y16" i="1" s="1"/>
  <c r="Y20" i="1" s="1"/>
  <c r="Z22" i="1" s="1"/>
  <c r="X8" i="1"/>
  <c r="X6" i="1"/>
  <c r="Y6" i="1" s="1"/>
  <c r="Z6" i="1" s="1"/>
  <c r="AA6" i="1" s="1"/>
  <c r="AB6" i="1" s="1"/>
  <c r="AC6" i="1" s="1"/>
  <c r="K22" i="1" l="1"/>
  <c r="O22" i="1"/>
  <c r="G20" i="1"/>
  <c r="H22" i="1" s="1"/>
  <c r="W35" i="1"/>
  <c r="X16" i="1"/>
  <c r="S22" i="1"/>
  <c r="U22" i="1"/>
  <c r="AB16" i="1"/>
  <c r="AB20" i="1" s="1"/>
  <c r="AC22" i="1" s="1"/>
  <c r="W34" i="1"/>
  <c r="G22" i="1"/>
  <c r="C22" i="1"/>
  <c r="W22" i="1" s="1"/>
  <c r="W36" i="1" l="1"/>
  <c r="X20" i="1"/>
  <c r="AB22" i="1"/>
  <c r="Y22" i="1" l="1"/>
  <c r="X22" i="1"/>
  <c r="AD22" i="1" s="1"/>
</calcChain>
</file>

<file path=xl/sharedStrings.xml><?xml version="1.0" encoding="utf-8"?>
<sst xmlns="http://schemas.openxmlformats.org/spreadsheetml/2006/main" count="35" uniqueCount="35">
  <si>
    <t>Historic pension and postretirement prepaid (accrued) balances and what the impact to</t>
  </si>
  <si>
    <t xml:space="preserve"> revenue requirement would have been if the Company's current proposal was in place</t>
  </si>
  <si>
    <t>Dollars in millions</t>
  </si>
  <si>
    <t>Information per DKS-1R from Last General Rate Case Docket No. 13-035-184*</t>
  </si>
  <si>
    <t xml:space="preserve">Fiscal Period Ending </t>
  </si>
  <si>
    <t>Subtotal**</t>
  </si>
  <si>
    <t>Total</t>
  </si>
  <si>
    <t>Total Company***</t>
  </si>
  <si>
    <t>Prepaid/(accrued) pension balance</t>
  </si>
  <si>
    <t>Pension accumulated deferred income taxes</t>
  </si>
  <si>
    <t>Net pension prepaid(accrued)</t>
  </si>
  <si>
    <t>Prepaid/(accrued) other postretirement balance</t>
  </si>
  <si>
    <t>Other postretirement accumulated deferred income taxes</t>
  </si>
  <si>
    <t>Net postretirement prepaid(accrued)</t>
  </si>
  <si>
    <t>Net prepaid (accrued), after tax</t>
  </si>
  <si>
    <t>Utah allocated</t>
  </si>
  <si>
    <t>Utah allocation percentage</t>
  </si>
  <si>
    <t>Utah's allocated net prepaid(accrued), after tax</t>
  </si>
  <si>
    <t>Authorized return on rate base****</t>
  </si>
  <si>
    <t>Revenue Requirement</t>
  </si>
  <si>
    <t>NOT ADJUSTED FOR TIME VALUE OF MONEY</t>
  </si>
  <si>
    <t xml:space="preserve">*Shaded amounts are from Exhibit DKS-1R to Doug Stuver's rebuttal testimony in the last </t>
  </si>
  <si>
    <t xml:space="preserve">general rate case in Docket No. 13-035-184 ending with 2013, which was the final period </t>
  </si>
  <si>
    <t>with actual balances available at the time.</t>
  </si>
  <si>
    <t xml:space="preserve">**Cumulative revenue requirement from earliest date information available through 2013, </t>
  </si>
  <si>
    <t xml:space="preserve">the latest date for which actual balances were available at the time of the last general </t>
  </si>
  <si>
    <t>rate case.</t>
  </si>
  <si>
    <t>***For simplicity, includes total co view from 2014 through 2019 and thus includes some</t>
  </si>
  <si>
    <t xml:space="preserve"> relatively minor deferral balances associated with other jurisdictions.</t>
  </si>
  <si>
    <t>****For simplicity, derived from results of operations calculations for 2014 through 2019.</t>
  </si>
  <si>
    <t>Average after-tax net prepaid 1993 through 2013</t>
  </si>
  <si>
    <t>Average after-tax net prepaid 1998 through 2013</t>
  </si>
  <si>
    <t>Average after-tax net prepaid 2014 through 2019</t>
  </si>
  <si>
    <t xml:space="preserve">Exhibit RMP__(NLK-1RR) </t>
  </si>
  <si>
    <t>Docket No. 20-035-04/Rocky Mountain Pow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(&quot;$&quot;* #,##0.00_);_(&quot;$&quot;* \(#,##0.00\);_(&quot;$&quot;* &quot;-&quot;??_);_(@_)"/>
    <numFmt numFmtId="164" formatCode="[$-409]mmm\-yy;@"/>
    <numFmt numFmtId="165" formatCode="mm/dd/yy;@"/>
    <numFmt numFmtId="166" formatCode="#,##0.0_);\(#,##0.0\)"/>
    <numFmt numFmtId="167" formatCode="_(&quot;$&quot;* #,##0.0_);_(&quot;$&quot;* \(#,##0.0\);_(&quot;$&quot;* &quot;-&quot;??_);_(@_)"/>
    <numFmt numFmtId="168" formatCode="0.00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</font>
    <font>
      <sz val="11"/>
      <color rgb="FF00206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2" fillId="0" borderId="0" xfId="0" applyFont="1" applyFill="1"/>
    <xf numFmtId="0" fontId="2" fillId="0" borderId="0" xfId="0" applyFont="1"/>
    <xf numFmtId="0" fontId="0" fillId="0" borderId="2" xfId="0" applyFont="1" applyBorder="1" applyAlignment="1">
      <alignment horizontal="left"/>
    </xf>
    <xf numFmtId="0" fontId="0" fillId="2" borderId="3" xfId="0" applyFill="1" applyBorder="1" applyAlignment="1">
      <alignment wrapText="1"/>
    </xf>
    <xf numFmtId="164" fontId="0" fillId="2" borderId="3" xfId="0" applyNumberFormat="1" applyFill="1" applyBorder="1" applyAlignment="1">
      <alignment wrapText="1"/>
    </xf>
    <xf numFmtId="0" fontId="0" fillId="0" borderId="3" xfId="0" applyBorder="1" applyAlignment="1">
      <alignment horizontal="center" wrapText="1"/>
    </xf>
    <xf numFmtId="0" fontId="0" fillId="0" borderId="3" xfId="0" applyBorder="1" applyAlignment="1">
      <alignment wrapText="1"/>
    </xf>
    <xf numFmtId="0" fontId="2" fillId="0" borderId="4" xfId="0" applyFont="1" applyBorder="1"/>
    <xf numFmtId="165" fontId="0" fillId="2" borderId="5" xfId="0" applyNumberFormat="1" applyFont="1" applyFill="1" applyBorder="1"/>
    <xf numFmtId="0" fontId="0" fillId="2" borderId="5" xfId="0" applyFont="1" applyFill="1" applyBorder="1"/>
    <xf numFmtId="0" fontId="0" fillId="0" borderId="5" xfId="0" applyFont="1" applyBorder="1"/>
    <xf numFmtId="0" fontId="3" fillId="0" borderId="6" xfId="0" applyFont="1" applyBorder="1"/>
    <xf numFmtId="0" fontId="3" fillId="2" borderId="0" xfId="0" applyFont="1" applyFill="1" applyBorder="1"/>
    <xf numFmtId="166" fontId="0" fillId="2" borderId="0" xfId="0" applyNumberFormat="1" applyFill="1" applyBorder="1"/>
    <xf numFmtId="166" fontId="0" fillId="0" borderId="0" xfId="0" applyNumberFormat="1" applyFill="1" applyBorder="1"/>
    <xf numFmtId="167" fontId="0" fillId="0" borderId="0" xfId="1" applyNumberFormat="1" applyFont="1" applyFill="1" applyBorder="1"/>
    <xf numFmtId="0" fontId="0" fillId="0" borderId="6" xfId="0" applyBorder="1"/>
    <xf numFmtId="166" fontId="4" fillId="2" borderId="0" xfId="0" applyNumberFormat="1" applyFont="1" applyFill="1" applyBorder="1"/>
    <xf numFmtId="166" fontId="4" fillId="0" borderId="0" xfId="0" applyNumberFormat="1" applyFont="1" applyBorder="1"/>
    <xf numFmtId="0" fontId="5" fillId="0" borderId="6" xfId="0" applyFont="1" applyFill="1" applyBorder="1"/>
    <xf numFmtId="166" fontId="3" fillId="2" borderId="7" xfId="0" applyNumberFormat="1" applyFont="1" applyFill="1" applyBorder="1"/>
    <xf numFmtId="167" fontId="3" fillId="0" borderId="7" xfId="1" applyNumberFormat="1" applyFont="1" applyFill="1" applyBorder="1"/>
    <xf numFmtId="39" fontId="3" fillId="2" borderId="0" xfId="0" applyNumberFormat="1" applyFont="1" applyFill="1" applyBorder="1"/>
    <xf numFmtId="39" fontId="0" fillId="2" borderId="7" xfId="0" applyNumberFormat="1" applyFill="1" applyBorder="1"/>
    <xf numFmtId="167" fontId="0" fillId="0" borderId="7" xfId="1" applyNumberFormat="1" applyFont="1" applyBorder="1"/>
    <xf numFmtId="0" fontId="6" fillId="2" borderId="0" xfId="0" applyFont="1" applyFill="1" applyBorder="1"/>
    <xf numFmtId="0" fontId="6" fillId="0" borderId="0" xfId="0" applyFont="1" applyBorder="1"/>
    <xf numFmtId="166" fontId="6" fillId="2" borderId="8" xfId="0" applyNumberFormat="1" applyFont="1" applyFill="1" applyBorder="1"/>
    <xf numFmtId="167" fontId="6" fillId="0" borderId="8" xfId="1" applyNumberFormat="1" applyFont="1" applyBorder="1"/>
    <xf numFmtId="0" fontId="0" fillId="2" borderId="0" xfId="0" applyFill="1" applyBorder="1"/>
    <xf numFmtId="0" fontId="0" fillId="0" borderId="0" xfId="0" applyBorder="1"/>
    <xf numFmtId="0" fontId="2" fillId="0" borderId="6" xfId="0" applyFont="1" applyBorder="1"/>
    <xf numFmtId="10" fontId="6" fillId="2" borderId="0" xfId="2" applyNumberFormat="1" applyFont="1" applyFill="1" applyBorder="1"/>
    <xf numFmtId="168" fontId="6" fillId="0" borderId="0" xfId="2" applyNumberFormat="1" applyFont="1" applyFill="1" applyBorder="1"/>
    <xf numFmtId="0" fontId="2" fillId="0" borderId="6" xfId="0" applyFont="1" applyFill="1" applyBorder="1"/>
    <xf numFmtId="166" fontId="6" fillId="2" borderId="7" xfId="0" applyNumberFormat="1" applyFont="1" applyFill="1" applyBorder="1"/>
    <xf numFmtId="167" fontId="6" fillId="0" borderId="7" xfId="1" applyNumberFormat="1" applyFont="1" applyBorder="1"/>
    <xf numFmtId="10" fontId="6" fillId="0" borderId="0" xfId="2" applyNumberFormat="1" applyFont="1" applyFill="1" applyBorder="1"/>
    <xf numFmtId="0" fontId="2" fillId="0" borderId="9" xfId="0" applyFont="1" applyBorder="1"/>
    <xf numFmtId="166" fontId="6" fillId="2" borderId="10" xfId="2" applyNumberFormat="1" applyFont="1" applyFill="1" applyBorder="1"/>
    <xf numFmtId="167" fontId="6" fillId="3" borderId="10" xfId="1" applyNumberFormat="1" applyFont="1" applyFill="1" applyBorder="1"/>
    <xf numFmtId="0" fontId="2" fillId="0" borderId="0" xfId="0" applyFont="1" applyFill="1" applyBorder="1"/>
    <xf numFmtId="0" fontId="0" fillId="0" borderId="0" xfId="0" applyFont="1" applyFill="1" applyBorder="1"/>
    <xf numFmtId="167" fontId="0" fillId="0" borderId="0" xfId="1" applyNumberFormat="1" applyFont="1"/>
    <xf numFmtId="167" fontId="6" fillId="0" borderId="10" xfId="1" applyNumberFormat="1" applyFont="1" applyFill="1" applyBorder="1"/>
    <xf numFmtId="0" fontId="0" fillId="0" borderId="11" xfId="0" applyBorder="1" applyAlignment="1">
      <alignment horizontal="center" wrapText="1"/>
    </xf>
    <xf numFmtId="0" fontId="0" fillId="0" borderId="12" xfId="0" applyFont="1" applyBorder="1"/>
    <xf numFmtId="166" fontId="0" fillId="0" borderId="13" xfId="0" applyNumberFormat="1" applyFill="1" applyBorder="1"/>
    <xf numFmtId="10" fontId="6" fillId="0" borderId="13" xfId="2" applyNumberFormat="1" applyFont="1" applyFill="1" applyBorder="1"/>
    <xf numFmtId="167" fontId="6" fillId="0" borderId="14" xfId="1" applyNumberFormat="1" applyFont="1" applyFill="1" applyBorder="1"/>
    <xf numFmtId="0" fontId="0" fillId="2" borderId="1" xfId="0" applyFill="1" applyBorder="1" applyAlignment="1">
      <alignment horizont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SLREG1\ARCHIVE\2003\Semi%20Sept%202003\Models\WYOMING%20MODELS\JAM%20Sept%202003%20All%20Methods%20W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75299\Local%20Settings\Temporary%20Internet%20Files\Content.Outlook\C4T205XD\2010%20GI_MEHC%20Insurance%20Premiums%20V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TT\FORECAST\PE_Financial%20Forecast_2008_GRID%20D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25927\Desktop\v1\RBFM%202011%20Plan%20-%20V1%20Tes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TAX\INCOME\ELECTRIC\99return\State\AZ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PAC\BPC\PLAN\10%20YP%20for%202009\Plan%20Version%201\Submission%20091809\PAC%20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LS\2TLS370\PacifiCorp\PacifiCorp\3-31-2002\4%20Taxable%20Income\32%20Compensation\32-04%20Accrued%20Vacation%20Le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ax\Pacificorp%20Tax\Regulation\Regulatory%20ROE%20(TAX)\2012\Regulatory%20ROE%20(TAX)%20-%20July%20Actual%202012.08.20%20Masterfile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hared\Trading\Structuring%20&amp;%20Pricing\Models\NatGasCurve\Gas%20Forward%20Price%20Curv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TAX\INCOME\ELECTRIC\99return\State\C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tmykleby001\My%20Documents\Pacificorp\Pacificorp,%20Inc%20Working%20Copy.xlw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Joanne\SAP\RC_CCvlooku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10019\SapWorkDir\ALVXXL01.XXL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189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TT\FORECAST%202009\Short%20Term%20Forecast\Reports\Regulatory%20AFOR\PE%20to%20AFOR%20Bridg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RCHIVE\2008\Business%20Plan%202009\Version%201%20-%202009%20Business%20Plan\V1%20-%202009%20Business%20Plan\VI%20RBFM%20-%20Dec%202009\RBFM%20-v1%202009%20model%20trial%2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p19946\LOCALS~1\Temp\Temporary%20Directory%201%20for%20World%20Model%20PPW%20F2011.zip\PPW%20F201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RCHIVE\2007\SEMI%20Dec%202007\Models\Master%20Models\JAM%20Semi%20Dec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ax\Pacificorp%20Tax\Reporting\Provisions\FY%2012.08\Q1\PacifiCorp\March%202008\December%202007%20ADIT%20for%20WA%20Flowthroug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tt\FORECAST\BaseEFOR_102207%20(Revised%20OEA%20&amp;%20Outage%20Schedule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COV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ax\Income%20Tax\Compliance\Regulated\ELECTRIC\Tax%20Returns\2000return\State\U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N\PA&amp;D\CASES\Wy0902\EAST%20Blocking%209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ax\Income\Compliance\Regulated\ELECTRIC\Tax%20Returns\2003%20Return\2003_Sch18%20Avoided%20Cos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ncome%20Tax\Provisions\fye%203.02\3rd%20Qtr%2002\Electric\M-1\Tax_Deple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Regulatory%20Accounting\JAN%20LEWIS\Profit%20center%20JV%20changes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P21248\LOCALS~1\Temp\Temporary%20Directory%201%20for%20PAC%202011%20(2).zip\PAC%20201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04092.000\Local%20Settings\Temporary%20Internet%20Files\OLK1AC\RECOV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groups\REGULATN\ER\1206%20Semi\Models\Washington\JAM%20-%20WA,%20Dec%2020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N\PA&amp;D\DSMRecov\2001\RECOV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x%20UT%20Reg\20-035-04%20UT%20Rate%20Case\Company%20Rebuttal\Revenue%20Requirement\Kobliha\Net%20prepaid%20pension%20and%20opeb%20historical%20(for%20exhibit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70596\Local%20Settings\Temporary%20Internet%20Files\OLK3B\ORA%20Workpape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12911\My%20Documents\Work\Excel%20for%20Pauli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Fechner\Files\FILES\BONDS\INTPAY99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Variables"/>
      <sheetName val="Factors"/>
      <sheetName val="Check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  <cell r="B5">
            <v>183911.51987266541</v>
          </cell>
          <cell r="C5">
            <v>168828.47996139526</v>
          </cell>
          <cell r="D5">
            <v>168176.87532043457</v>
          </cell>
          <cell r="E5">
            <v>157560.80226135254</v>
          </cell>
          <cell r="F5">
            <v>152001.92212677002</v>
          </cell>
          <cell r="G5">
            <v>141972.16007995605</v>
          </cell>
          <cell r="H5">
            <v>51355.040000915527</v>
          </cell>
          <cell r="I5">
            <v>121535.67980575562</v>
          </cell>
          <cell r="J5">
            <v>157063.67992172026</v>
          </cell>
          <cell r="K5">
            <v>177460.16014099121</v>
          </cell>
          <cell r="L5">
            <v>154849.9536000005</v>
          </cell>
          <cell r="M5">
            <v>160041.70607999925</v>
          </cell>
          <cell r="N5">
            <v>160041.70607999925</v>
          </cell>
        </row>
        <row r="6">
          <cell r="A6">
            <v>265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66</v>
          </cell>
          <cell r="B7">
            <v>586692.77687740326</v>
          </cell>
          <cell r="C7">
            <v>484147.69465637207</v>
          </cell>
          <cell r="D7">
            <v>459955.60781574249</v>
          </cell>
          <cell r="E7">
            <v>568407.65490722656</v>
          </cell>
          <cell r="F7">
            <v>484926.77069091797</v>
          </cell>
          <cell r="G7">
            <v>545132.68658447266</v>
          </cell>
          <cell r="H7">
            <v>577878.27551269531</v>
          </cell>
          <cell r="I7">
            <v>523703.95417022705</v>
          </cell>
          <cell r="J7">
            <v>471763.96508111327</v>
          </cell>
          <cell r="K7">
            <v>522024.77441185591</v>
          </cell>
          <cell r="L7">
            <v>461115.24882000126</v>
          </cell>
          <cell r="M7">
            <v>545061.62439999951</v>
          </cell>
          <cell r="N7">
            <v>520099.43114</v>
          </cell>
        </row>
        <row r="8">
          <cell r="A8">
            <v>267</v>
          </cell>
          <cell r="B8">
            <v>754498.35052108765</v>
          </cell>
          <cell r="C8">
            <v>738837.53022956848</v>
          </cell>
          <cell r="D8">
            <v>82.2091064453125</v>
          </cell>
          <cell r="E8">
            <v>136432.02111053467</v>
          </cell>
          <cell r="F8">
            <v>740277.96649360657</v>
          </cell>
          <cell r="G8">
            <v>629168.47163391113</v>
          </cell>
          <cell r="H8">
            <v>793468.62512207031</v>
          </cell>
          <cell r="I8">
            <v>712988.2998046875</v>
          </cell>
          <cell r="J8">
            <v>762492.40531050554</v>
          </cell>
          <cell r="K8">
            <v>716791.48089915537</v>
          </cell>
          <cell r="L8">
            <v>732258.5280000004</v>
          </cell>
          <cell r="M8">
            <v>756643.01680000173</v>
          </cell>
          <cell r="N8">
            <v>748922.3637700018</v>
          </cell>
        </row>
        <row r="9">
          <cell r="A9">
            <v>270</v>
          </cell>
          <cell r="B9">
            <v>2693180.0422439575</v>
          </cell>
          <cell r="C9">
            <v>2567061.1223144531</v>
          </cell>
          <cell r="D9">
            <v>2484436.7488479614</v>
          </cell>
          <cell r="E9">
            <v>0</v>
          </cell>
          <cell r="F9">
            <v>703025.89591217041</v>
          </cell>
          <cell r="G9">
            <v>2047254.3178710938</v>
          </cell>
          <cell r="H9">
            <v>2704899.9080810547</v>
          </cell>
          <cell r="I9">
            <v>2792182.6073532104</v>
          </cell>
          <cell r="J9">
            <v>2798871.7310200613</v>
          </cell>
          <cell r="K9">
            <v>2794116.7405491257</v>
          </cell>
          <cell r="L9">
            <v>2548642.2323000021</v>
          </cell>
          <cell r="M9">
            <v>2773509.3826999958</v>
          </cell>
          <cell r="N9">
            <v>2703962.3415999943</v>
          </cell>
        </row>
        <row r="10">
          <cell r="A10">
            <v>271</v>
          </cell>
          <cell r="B10">
            <v>588588.49926757812</v>
          </cell>
          <cell r="C10">
            <v>548105.26790237427</v>
          </cell>
          <cell r="D10">
            <v>584497.45477294922</v>
          </cell>
          <cell r="E10">
            <v>543848.9553527832</v>
          </cell>
          <cell r="F10">
            <v>552120.49076080322</v>
          </cell>
          <cell r="G10">
            <v>501126.318359375</v>
          </cell>
          <cell r="H10">
            <v>570100.97146606445</v>
          </cell>
          <cell r="I10">
            <v>554575.89419555664</v>
          </cell>
          <cell r="J10">
            <v>471351.21909278678</v>
          </cell>
          <cell r="K10">
            <v>584313.21168892621</v>
          </cell>
          <cell r="L10">
            <v>544855.71120000037</v>
          </cell>
          <cell r="M10">
            <v>562725.98815999948</v>
          </cell>
          <cell r="N10">
            <v>562725.98815999948</v>
          </cell>
        </row>
        <row r="11">
          <cell r="A11">
            <v>272</v>
          </cell>
          <cell r="B11">
            <v>578846.67028808594</v>
          </cell>
          <cell r="C11">
            <v>539985.02668762207</v>
          </cell>
          <cell r="D11">
            <v>575262.02291870117</v>
          </cell>
          <cell r="E11">
            <v>534575.89080810547</v>
          </cell>
          <cell r="F11">
            <v>543626.28894805908</v>
          </cell>
          <cell r="G11">
            <v>495245.89535522461</v>
          </cell>
          <cell r="H11">
            <v>562289.64300537109</v>
          </cell>
          <cell r="I11">
            <v>547320.06509399414</v>
          </cell>
          <cell r="J11">
            <v>466641.81487475964</v>
          </cell>
          <cell r="K11">
            <v>575169.01327272912</v>
          </cell>
          <cell r="L11">
            <v>544811.61071999895</v>
          </cell>
          <cell r="M11">
            <v>562692.40559999645</v>
          </cell>
          <cell r="N11">
            <v>562692.40559999645</v>
          </cell>
        </row>
        <row r="12">
          <cell r="A12">
            <v>273</v>
          </cell>
          <cell r="B12">
            <v>623500.88604736328</v>
          </cell>
          <cell r="C12">
            <v>574929.30572509766</v>
          </cell>
          <cell r="D12">
            <v>621612.25643920898</v>
          </cell>
          <cell r="E12">
            <v>217140.60422515869</v>
          </cell>
          <cell r="F12">
            <v>575800.7434387207</v>
          </cell>
          <cell r="G12">
            <v>593989.24807739258</v>
          </cell>
          <cell r="H12">
            <v>624143.95678710937</v>
          </cell>
          <cell r="I12">
            <v>619054.93804931641</v>
          </cell>
          <cell r="J12">
            <v>595602.9715557422</v>
          </cell>
          <cell r="K12">
            <v>618764.12579448847</v>
          </cell>
          <cell r="L12">
            <v>573925.05143999564</v>
          </cell>
          <cell r="M12">
            <v>593047.90432000242</v>
          </cell>
          <cell r="N12">
            <v>593047.90432000242</v>
          </cell>
        </row>
        <row r="13">
          <cell r="A13">
            <v>274</v>
          </cell>
          <cell r="B13">
            <v>534794.96984863281</v>
          </cell>
          <cell r="C13">
            <v>573894.90542602539</v>
          </cell>
          <cell r="D13">
            <v>621032.49435424805</v>
          </cell>
          <cell r="E13">
            <v>604441.12664794922</v>
          </cell>
          <cell r="F13">
            <v>621005.48754882812</v>
          </cell>
          <cell r="G13">
            <v>585613.41461181641</v>
          </cell>
          <cell r="H13">
            <v>576821.60481262207</v>
          </cell>
          <cell r="I13">
            <v>589815.51928710938</v>
          </cell>
          <cell r="J13">
            <v>585822.75230949151</v>
          </cell>
          <cell r="K13">
            <v>616810.74369686819</v>
          </cell>
          <cell r="L13">
            <v>592997.05165999767</v>
          </cell>
          <cell r="M13">
            <v>614060.46308000199</v>
          </cell>
          <cell r="N13">
            <v>614060.46308000199</v>
          </cell>
        </row>
        <row r="14">
          <cell r="A14">
            <v>275</v>
          </cell>
          <cell r="B14">
            <v>800237.61761474609</v>
          </cell>
          <cell r="C14">
            <v>760194.60504150391</v>
          </cell>
          <cell r="D14">
            <v>796743.17236328125</v>
          </cell>
          <cell r="E14">
            <v>755026.84594726563</v>
          </cell>
          <cell r="F14">
            <v>769578.63000488281</v>
          </cell>
          <cell r="G14">
            <v>717659.53106689453</v>
          </cell>
          <cell r="H14">
            <v>766955.54693603516</v>
          </cell>
          <cell r="I14">
            <v>733930.85296630859</v>
          </cell>
          <cell r="J14">
            <v>435430.98667345953</v>
          </cell>
          <cell r="K14">
            <v>4544.9620262327644</v>
          </cell>
          <cell r="L14">
            <v>740544.23520000139</v>
          </cell>
          <cell r="M14">
            <v>765241.07892000175</v>
          </cell>
          <cell r="N14">
            <v>742114.18068000488</v>
          </cell>
        </row>
        <row r="15">
          <cell r="A15">
            <v>276</v>
          </cell>
          <cell r="B15">
            <v>802960.11901855469</v>
          </cell>
          <cell r="C15">
            <v>752467.26818847656</v>
          </cell>
          <cell r="D15">
            <v>789427.9921875</v>
          </cell>
          <cell r="E15">
            <v>463175.87048816681</v>
          </cell>
          <cell r="F15">
            <v>85522.782969474792</v>
          </cell>
          <cell r="G15">
            <v>771879.32624816895</v>
          </cell>
          <cell r="H15">
            <v>780407.90126037598</v>
          </cell>
          <cell r="I15">
            <v>787313.20644187927</v>
          </cell>
          <cell r="J15">
            <v>776234.41954073729</v>
          </cell>
          <cell r="K15">
            <v>793441.40271321707</v>
          </cell>
          <cell r="L15">
            <v>759911.0864799968</v>
          </cell>
          <cell r="M15">
            <v>797867.22720000043</v>
          </cell>
          <cell r="N15">
            <v>797867.22720000043</v>
          </cell>
        </row>
        <row r="16">
          <cell r="A16">
            <v>277</v>
          </cell>
          <cell r="B16">
            <v>1766926.6864547729</v>
          </cell>
          <cell r="C16">
            <v>1683592.3592529297</v>
          </cell>
          <cell r="D16">
            <v>1536107.5747032166</v>
          </cell>
          <cell r="E16">
            <v>1758948.8973388672</v>
          </cell>
          <cell r="F16">
            <v>1653442.1855163574</v>
          </cell>
          <cell r="G16">
            <v>1680969.2142944336</v>
          </cell>
          <cell r="H16">
            <v>1694938.6173095703</v>
          </cell>
          <cell r="I16">
            <v>1558250.7003479004</v>
          </cell>
          <cell r="J16">
            <v>1589534.8107971577</v>
          </cell>
          <cell r="K16">
            <v>1622609.0235178145</v>
          </cell>
          <cell r="L16">
            <v>1582874.6320000081</v>
          </cell>
          <cell r="M16">
            <v>1641235.3855999946</v>
          </cell>
          <cell r="N16">
            <v>1622589.2408000089</v>
          </cell>
        </row>
        <row r="17">
          <cell r="A17">
            <v>278</v>
          </cell>
          <cell r="B17">
            <v>2378561.6753540039</v>
          </cell>
          <cell r="C17">
            <v>2234074.8178710938</v>
          </cell>
          <cell r="D17">
            <v>1733647.5988311768</v>
          </cell>
          <cell r="E17">
            <v>2279851.943359375</v>
          </cell>
          <cell r="F17">
            <v>2174235.0278320313</v>
          </cell>
          <cell r="G17">
            <v>1657366.24243927</v>
          </cell>
          <cell r="H17">
            <v>2013798.7175245285</v>
          </cell>
          <cell r="I17">
            <v>2232516.659538269</v>
          </cell>
          <cell r="J17">
            <v>2241312.9533505412</v>
          </cell>
          <cell r="K17">
            <v>2141757.2085470543</v>
          </cell>
          <cell r="L17">
            <v>2137235.4808000056</v>
          </cell>
          <cell r="M17">
            <v>2258131.639199994</v>
          </cell>
          <cell r="N17">
            <v>2240160.0884000072</v>
          </cell>
        </row>
        <row r="18">
          <cell r="A18">
            <v>279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58983.648548126221</v>
          </cell>
          <cell r="H18">
            <v>108054.81286239624</v>
          </cell>
          <cell r="I18">
            <v>121276.79420852661</v>
          </cell>
          <cell r="J18">
            <v>134766.69318807361</v>
          </cell>
          <cell r="K18">
            <v>64906.219182939705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8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03710.8518371582</v>
          </cell>
          <cell r="H19">
            <v>159420.73068237305</v>
          </cell>
          <cell r="I19">
            <v>147124.63595581055</v>
          </cell>
          <cell r="J19">
            <v>179064.45474296328</v>
          </cell>
          <cell r="K19">
            <v>141278.33849936834</v>
          </cell>
          <cell r="L19">
            <v>133857.56092999974</v>
          </cell>
          <cell r="M19">
            <v>0</v>
          </cell>
          <cell r="N19">
            <v>0</v>
          </cell>
        </row>
        <row r="20">
          <cell r="A20">
            <v>28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8379.039482116699</v>
          </cell>
          <cell r="G20">
            <v>194923.41832065582</v>
          </cell>
          <cell r="H20">
            <v>264417.71271514893</v>
          </cell>
          <cell r="I20">
            <v>285690.73452854156</v>
          </cell>
          <cell r="J20">
            <v>279048.52457648359</v>
          </cell>
          <cell r="K20">
            <v>263899.77121014061</v>
          </cell>
          <cell r="L20">
            <v>268099.16772999964</v>
          </cell>
          <cell r="M20">
            <v>0</v>
          </cell>
          <cell r="N20">
            <v>0</v>
          </cell>
        </row>
        <row r="21">
          <cell r="A21">
            <v>283</v>
          </cell>
          <cell r="B21">
            <v>350085.66223144531</v>
          </cell>
          <cell r="C21">
            <v>298597.80696105957</v>
          </cell>
          <cell r="D21">
            <v>347568.2060546875</v>
          </cell>
          <cell r="E21">
            <v>335157.40353393555</v>
          </cell>
          <cell r="F21">
            <v>338237.37255859375</v>
          </cell>
          <cell r="G21">
            <v>309076.35586547852</v>
          </cell>
          <cell r="H21">
            <v>347462.87316894531</v>
          </cell>
          <cell r="I21">
            <v>312830.28366088867</v>
          </cell>
          <cell r="J21">
            <v>308793.56171527237</v>
          </cell>
          <cell r="K21">
            <v>340107.51046286843</v>
          </cell>
          <cell r="L21">
            <v>329911.80240000098</v>
          </cell>
          <cell r="M21">
            <v>341536.06280000223</v>
          </cell>
          <cell r="N21">
            <v>341536.06280000223</v>
          </cell>
        </row>
        <row r="22">
          <cell r="A22">
            <v>284</v>
          </cell>
          <cell r="B22">
            <v>254805.67309570312</v>
          </cell>
          <cell r="C22">
            <v>237315.40014648438</v>
          </cell>
          <cell r="D22">
            <v>254463.19235229492</v>
          </cell>
          <cell r="E22">
            <v>31082.25</v>
          </cell>
          <cell r="F22">
            <v>147617.12982177734</v>
          </cell>
          <cell r="G22">
            <v>246145.97528076172</v>
          </cell>
          <cell r="H22">
            <v>245125.85028076172</v>
          </cell>
          <cell r="I22">
            <v>235638.74688720703</v>
          </cell>
          <cell r="J22">
            <v>229760.97412670479</v>
          </cell>
          <cell r="K22">
            <v>229216.47990574583</v>
          </cell>
          <cell r="L22">
            <v>238483.42656000098</v>
          </cell>
          <cell r="M22">
            <v>246273.09067999915</v>
          </cell>
          <cell r="N22">
            <v>246273.09067999915</v>
          </cell>
        </row>
        <row r="23">
          <cell r="A23">
            <v>285</v>
          </cell>
          <cell r="B23">
            <v>626610.97418212891</v>
          </cell>
          <cell r="C23">
            <v>580345.40705871582</v>
          </cell>
          <cell r="D23">
            <v>448880.47402572632</v>
          </cell>
          <cell r="E23">
            <v>613535.22644042969</v>
          </cell>
          <cell r="F23">
            <v>572350.77508544922</v>
          </cell>
          <cell r="G23">
            <v>321185.62671661377</v>
          </cell>
          <cell r="H23">
            <v>501021.7873878479</v>
          </cell>
          <cell r="I23">
            <v>581399.74694061279</v>
          </cell>
          <cell r="J23">
            <v>534402.84253200842</v>
          </cell>
          <cell r="K23">
            <v>622640.4045123508</v>
          </cell>
          <cell r="L23">
            <v>587522.85479999927</v>
          </cell>
          <cell r="M23">
            <v>615966.3014</v>
          </cell>
          <cell r="N23">
            <v>615966.3014</v>
          </cell>
        </row>
        <row r="24">
          <cell r="A24">
            <v>286</v>
          </cell>
          <cell r="B24">
            <v>628520.74267578125</v>
          </cell>
          <cell r="C24">
            <v>565148.64440536499</v>
          </cell>
          <cell r="D24">
            <v>607555.02377700806</v>
          </cell>
          <cell r="E24">
            <v>612245.27221679688</v>
          </cell>
          <cell r="F24">
            <v>435707.38823699951</v>
          </cell>
          <cell r="G24">
            <v>173804.78331375122</v>
          </cell>
          <cell r="H24">
            <v>473937.51669311523</v>
          </cell>
          <cell r="I24">
            <v>574615.4571762085</v>
          </cell>
          <cell r="J24">
            <v>537943.33113451465</v>
          </cell>
          <cell r="K24">
            <v>621305.64832736971</v>
          </cell>
          <cell r="L24">
            <v>582563.40840000194</v>
          </cell>
          <cell r="M24">
            <v>610129.59680000041</v>
          </cell>
          <cell r="N24">
            <v>610129.59680000041</v>
          </cell>
        </row>
        <row r="25">
          <cell r="A25">
            <v>287</v>
          </cell>
          <cell r="B25">
            <v>2743167.0296096802</v>
          </cell>
          <cell r="C25">
            <v>2575679.8563537598</v>
          </cell>
          <cell r="D25">
            <v>3038725.0346679687</v>
          </cell>
          <cell r="E25">
            <v>2970881.71875</v>
          </cell>
          <cell r="F25">
            <v>2917210.1683349609</v>
          </cell>
          <cell r="G25">
            <v>2094728.1877441406</v>
          </cell>
          <cell r="H25">
            <v>2960258.0798339844</v>
          </cell>
          <cell r="I25">
            <v>2641508.2679748535</v>
          </cell>
          <cell r="J25">
            <v>2800417.58231994</v>
          </cell>
          <cell r="K25">
            <v>2631271.2540595392</v>
          </cell>
          <cell r="L25">
            <v>2698858.2571999948</v>
          </cell>
          <cell r="M25">
            <v>2810439.6807999839</v>
          </cell>
          <cell r="N25">
            <v>2797123.033400001</v>
          </cell>
        </row>
        <row r="26">
          <cell r="A26">
            <v>288</v>
          </cell>
          <cell r="B26">
            <v>1688070.6518859863</v>
          </cell>
          <cell r="C26">
            <v>1703233.5030212402</v>
          </cell>
          <cell r="D26">
            <v>1884543.584777832</v>
          </cell>
          <cell r="E26">
            <v>1843143.5692138672</v>
          </cell>
          <cell r="F26">
            <v>1590905.1974487305</v>
          </cell>
          <cell r="G26">
            <v>1761213.0585327148</v>
          </cell>
          <cell r="H26">
            <v>1868436.7149658203</v>
          </cell>
          <cell r="I26">
            <v>1658724.5706787109</v>
          </cell>
          <cell r="J26">
            <v>1780373.1849756371</v>
          </cell>
          <cell r="K26">
            <v>1882022.3251257304</v>
          </cell>
          <cell r="L26">
            <v>1744845.142800007</v>
          </cell>
          <cell r="M26">
            <v>1816304.5768000055</v>
          </cell>
          <cell r="N26">
            <v>1808346.3379999977</v>
          </cell>
        </row>
        <row r="27">
          <cell r="A27">
            <v>289</v>
          </cell>
          <cell r="B27">
            <v>3360102.6081085205</v>
          </cell>
          <cell r="C27">
            <v>2021102.5933303833</v>
          </cell>
          <cell r="D27">
            <v>3119176.6112060547</v>
          </cell>
          <cell r="E27">
            <v>3124150.4516601563</v>
          </cell>
          <cell r="F27">
            <v>2908409.066619873</v>
          </cell>
          <cell r="G27">
            <v>2581058.6179962158</v>
          </cell>
          <cell r="H27">
            <v>2789224.7508850098</v>
          </cell>
          <cell r="I27">
            <v>3282502.9637870789</v>
          </cell>
          <cell r="J27">
            <v>3179040.9358152207</v>
          </cell>
          <cell r="K27">
            <v>3209829.4040652476</v>
          </cell>
          <cell r="L27">
            <v>2941507.7611999931</v>
          </cell>
          <cell r="M27">
            <v>3093233.4611999947</v>
          </cell>
          <cell r="N27">
            <v>3093233.4611999947</v>
          </cell>
        </row>
        <row r="28">
          <cell r="A28">
            <v>294</v>
          </cell>
          <cell r="B28">
            <v>3262628.5534667969</v>
          </cell>
          <cell r="C28">
            <v>2257763.3313522339</v>
          </cell>
          <cell r="D28">
            <v>3008642.3337554932</v>
          </cell>
          <cell r="E28">
            <v>2696855.0661315918</v>
          </cell>
          <cell r="F28">
            <v>3182779.6975097656</v>
          </cell>
          <cell r="G28">
            <v>2681131.8044891357</v>
          </cell>
          <cell r="H28">
            <v>3206827.2099609375</v>
          </cell>
          <cell r="I28">
            <v>2969800.3805084229</v>
          </cell>
          <cell r="J28">
            <v>3163994.6003999542</v>
          </cell>
          <cell r="K28">
            <v>2476526.4670029623</v>
          </cell>
          <cell r="L28">
            <v>2941114.0660000183</v>
          </cell>
          <cell r="M28">
            <v>3044382.5648000082</v>
          </cell>
          <cell r="N28">
            <v>3044382.5648000082</v>
          </cell>
        </row>
        <row r="29">
          <cell r="A29">
            <v>295</v>
          </cell>
          <cell r="B29">
            <v>3493488.8793945313</v>
          </cell>
          <cell r="C29">
            <v>2622892.5367660522</v>
          </cell>
          <cell r="D29">
            <v>3479021.0100097656</v>
          </cell>
          <cell r="E29">
            <v>3427921.8232421875</v>
          </cell>
          <cell r="F29">
            <v>2981907.6003952026</v>
          </cell>
          <cell r="G29">
            <v>3228246.7769088745</v>
          </cell>
          <cell r="H29">
            <v>3439043.2266845703</v>
          </cell>
          <cell r="I29">
            <v>3473248.2263183594</v>
          </cell>
          <cell r="J29">
            <v>3332767.2586516291</v>
          </cell>
          <cell r="K29">
            <v>3483918.1879341248</v>
          </cell>
          <cell r="L29">
            <v>2938390.1028000028</v>
          </cell>
          <cell r="M29">
            <v>3036212.6503999894</v>
          </cell>
          <cell r="N29">
            <v>3017316.6104000094</v>
          </cell>
        </row>
        <row r="30">
          <cell r="A30">
            <v>29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7</v>
          </cell>
          <cell r="B31">
            <v>2164306.6611042023</v>
          </cell>
          <cell r="C31">
            <v>2332369.0253505707</v>
          </cell>
          <cell r="D31">
            <v>2253351.2563591003</v>
          </cell>
          <cell r="E31">
            <v>2350309.9838418961</v>
          </cell>
          <cell r="F31">
            <v>2212634.313785553</v>
          </cell>
          <cell r="G31">
            <v>1739999.922958374</v>
          </cell>
          <cell r="H31">
            <v>2308095.7757568359</v>
          </cell>
          <cell r="I31">
            <v>2362241.7303543091</v>
          </cell>
          <cell r="J31">
            <v>2249977.6985893087</v>
          </cell>
          <cell r="K31">
            <v>2323705.2668776452</v>
          </cell>
          <cell r="L31">
            <v>2076696.0444</v>
          </cell>
          <cell r="M31">
            <v>2329721.0684000063</v>
          </cell>
          <cell r="N31">
            <v>2329721.0684000063</v>
          </cell>
        </row>
        <row r="32">
          <cell r="A32">
            <v>298</v>
          </cell>
          <cell r="B32">
            <v>2422213.299779892</v>
          </cell>
          <cell r="C32">
            <v>2056130.8553905487</v>
          </cell>
          <cell r="D32">
            <v>2531229.318359375</v>
          </cell>
          <cell r="E32">
            <v>2229167.0624628067</v>
          </cell>
          <cell r="F32">
            <v>2051755.4041643143</v>
          </cell>
          <cell r="G32">
            <v>1790208.45789814</v>
          </cell>
          <cell r="H32">
            <v>2411302.4407806396</v>
          </cell>
          <cell r="I32">
            <v>2547926.4263916016</v>
          </cell>
          <cell r="J32">
            <v>2263123.0133396252</v>
          </cell>
          <cell r="K32">
            <v>2336509.7117779967</v>
          </cell>
          <cell r="L32">
            <v>2113111.6053000037</v>
          </cell>
          <cell r="M32">
            <v>2373415.5012000147</v>
          </cell>
          <cell r="N32">
            <v>2379631.1208000043</v>
          </cell>
        </row>
        <row r="33">
          <cell r="A33">
            <v>299</v>
          </cell>
          <cell r="B33">
            <v>2427162.5358362198</v>
          </cell>
          <cell r="C33">
            <v>2420622.6865234375</v>
          </cell>
          <cell r="D33">
            <v>2241539.0303344727</v>
          </cell>
          <cell r="E33">
            <v>2324047.2085418701</v>
          </cell>
          <cell r="F33">
            <v>2451663.0891113281</v>
          </cell>
          <cell r="G33">
            <v>1723878.0658893585</v>
          </cell>
          <cell r="H33">
            <v>2455025.1966876984</v>
          </cell>
          <cell r="I33">
            <v>2375575.3855781555</v>
          </cell>
          <cell r="J33">
            <v>2453169.2743299482</v>
          </cell>
          <cell r="K33">
            <v>2436983.8449187176</v>
          </cell>
          <cell r="L33">
            <v>2143287.4489000048</v>
          </cell>
          <cell r="M33">
            <v>2411437.7739999886</v>
          </cell>
          <cell r="N33">
            <v>2411418.1620000051</v>
          </cell>
        </row>
        <row r="34">
          <cell r="A34">
            <v>300</v>
          </cell>
          <cell r="B34">
            <v>2440819.6052265167</v>
          </cell>
          <cell r="C34">
            <v>2367997.2870483398</v>
          </cell>
          <cell r="D34">
            <v>2207456.4471616745</v>
          </cell>
          <cell r="E34">
            <v>1418.9286098480225</v>
          </cell>
          <cell r="F34">
            <v>913.04971027374268</v>
          </cell>
          <cell r="G34">
            <v>1398105.0855474472</v>
          </cell>
          <cell r="H34">
            <v>2302328.583571434</v>
          </cell>
          <cell r="I34">
            <v>2631949.8072509766</v>
          </cell>
          <cell r="J34">
            <v>2536279.9938679803</v>
          </cell>
          <cell r="K34">
            <v>2162018.7175550209</v>
          </cell>
          <cell r="L34">
            <v>2029523.6548000081</v>
          </cell>
          <cell r="M34">
            <v>2297012.8036000081</v>
          </cell>
          <cell r="N34">
            <v>2273392.8268000106</v>
          </cell>
        </row>
        <row r="35">
          <cell r="A35">
            <v>302</v>
          </cell>
          <cell r="B35">
            <v>1106521.9537658691</v>
          </cell>
          <cell r="C35">
            <v>1040988.4181518555</v>
          </cell>
          <cell r="D35">
            <v>1091838.7026367188</v>
          </cell>
          <cell r="E35">
            <v>1117129.7871551514</v>
          </cell>
          <cell r="F35">
            <v>931091.76338386536</v>
          </cell>
          <cell r="G35">
            <v>1053190.4715576172</v>
          </cell>
          <cell r="H35">
            <v>1108409.862487793</v>
          </cell>
          <cell r="I35">
            <v>1058302.0706787109</v>
          </cell>
          <cell r="J35">
            <v>1048231.3423203931</v>
          </cell>
          <cell r="K35">
            <v>959787.84644354496</v>
          </cell>
          <cell r="L35">
            <v>1024235.6536154398</v>
          </cell>
          <cell r="M35">
            <v>1084519.195576444</v>
          </cell>
          <cell r="N35">
            <v>1089414.8026509602</v>
          </cell>
        </row>
        <row r="36">
          <cell r="A36">
            <v>303</v>
          </cell>
          <cell r="B36">
            <v>1406357.1655578613</v>
          </cell>
          <cell r="C36">
            <v>1362339.2830810547</v>
          </cell>
          <cell r="D36">
            <v>1406674.4747314453</v>
          </cell>
          <cell r="E36">
            <v>1432584.2725830078</v>
          </cell>
          <cell r="F36">
            <v>1395364.6702880859</v>
          </cell>
          <cell r="G36">
            <v>1377341.3277587891</v>
          </cell>
          <cell r="H36">
            <v>1515707.2310791016</v>
          </cell>
          <cell r="I36">
            <v>1383546.959777832</v>
          </cell>
          <cell r="J36">
            <v>1139116.8349873645</v>
          </cell>
          <cell r="K36">
            <v>1150755.1575557762</v>
          </cell>
          <cell r="L36">
            <v>1342246.4189452801</v>
          </cell>
          <cell r="M36">
            <v>1428611.7512640059</v>
          </cell>
          <cell r="N36">
            <v>1396493.2815418744</v>
          </cell>
        </row>
        <row r="37">
          <cell r="A37">
            <v>304</v>
          </cell>
          <cell r="B37">
            <v>2347523.2333984375</v>
          </cell>
          <cell r="C37">
            <v>1827413.8434753418</v>
          </cell>
          <cell r="D37">
            <v>2310456.1221618652</v>
          </cell>
          <cell r="E37">
            <v>882971.61121749878</v>
          </cell>
          <cell r="F37">
            <v>2069006.012588501</v>
          </cell>
          <cell r="G37">
            <v>1918996.3537368774</v>
          </cell>
          <cell r="H37">
            <v>1644842.2507667542</v>
          </cell>
          <cell r="I37">
            <v>2046866.5162353516</v>
          </cell>
          <cell r="J37">
            <v>1801557.7875101846</v>
          </cell>
          <cell r="K37">
            <v>2034643.7534230128</v>
          </cell>
          <cell r="L37">
            <v>2006491.0103490585</v>
          </cell>
          <cell r="M37">
            <v>2118105.1680041719</v>
          </cell>
          <cell r="N37">
            <v>2107103.0149079114</v>
          </cell>
        </row>
        <row r="38">
          <cell r="A38">
            <v>305</v>
          </cell>
          <cell r="B38">
            <v>2322118.3168000085</v>
          </cell>
          <cell r="C38">
            <v>2171919.3916000007</v>
          </cell>
          <cell r="D38">
            <v>2321626.9496000027</v>
          </cell>
          <cell r="E38">
            <v>2246306.0567999901</v>
          </cell>
          <cell r="F38">
            <v>2321135.5647999994</v>
          </cell>
          <cell r="G38">
            <v>2224728.9279999956</v>
          </cell>
          <cell r="H38">
            <v>2298602.8975999914</v>
          </cell>
          <cell r="I38">
            <v>2298357.2176000029</v>
          </cell>
          <cell r="J38">
            <v>2224015.7520000064</v>
          </cell>
          <cell r="K38">
            <v>2319678.7851999938</v>
          </cell>
          <cell r="L38">
            <v>2245099.1351999952</v>
          </cell>
          <cell r="M38">
            <v>2319415.8875999991</v>
          </cell>
        </row>
        <row r="39">
          <cell r="A39">
            <v>306</v>
          </cell>
          <cell r="B39">
            <v>2108278.5316467285</v>
          </cell>
          <cell r="C39">
            <v>2060065.662322998</v>
          </cell>
          <cell r="D39">
            <v>2294244.8205566406</v>
          </cell>
          <cell r="E39">
            <v>2256017.2575378418</v>
          </cell>
          <cell r="F39">
            <v>2234451.7214355469</v>
          </cell>
          <cell r="G39">
            <v>2294993.703125</v>
          </cell>
          <cell r="H39">
            <v>2311996.0661621094</v>
          </cell>
          <cell r="I39">
            <v>2283026.0949707031</v>
          </cell>
          <cell r="J39">
            <v>2167277.3475986421</v>
          </cell>
          <cell r="K39">
            <v>2263639.0830674218</v>
          </cell>
          <cell r="L39">
            <v>2272939.1663999902</v>
          </cell>
          <cell r="M39">
            <v>2348183.906800007</v>
          </cell>
          <cell r="N39">
            <v>2319415.8875999991</v>
          </cell>
        </row>
        <row r="40">
          <cell r="A40">
            <v>31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1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31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316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31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31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319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32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373</v>
          </cell>
          <cell r="B48">
            <v>38517.829986572266</v>
          </cell>
          <cell r="C48">
            <v>21904.769069671631</v>
          </cell>
          <cell r="D48">
            <v>884.90989685058594</v>
          </cell>
          <cell r="E48">
            <v>23644.125240325928</v>
          </cell>
          <cell r="F48">
            <v>29596.971237182617</v>
          </cell>
          <cell r="G48">
            <v>120206.67670440674</v>
          </cell>
          <cell r="H48">
            <v>127795.65924072266</v>
          </cell>
          <cell r="I48">
            <v>119908.16750717163</v>
          </cell>
          <cell r="J48">
            <v>136744.88902250043</v>
          </cell>
          <cell r="K48">
            <v>138620.83610049996</v>
          </cell>
          <cell r="L48">
            <v>118634.46031999917</v>
          </cell>
          <cell r="M48">
            <v>100399.12807999921</v>
          </cell>
          <cell r="N48">
            <v>94949.488559999561</v>
          </cell>
        </row>
        <row r="49">
          <cell r="A49">
            <v>374</v>
          </cell>
          <cell r="B49">
            <v>45107.449104309082</v>
          </cell>
          <cell r="C49">
            <v>21996.536460876465</v>
          </cell>
          <cell r="D49">
            <v>0</v>
          </cell>
          <cell r="E49">
            <v>15304.199817657471</v>
          </cell>
          <cell r="F49">
            <v>21877.398506164551</v>
          </cell>
          <cell r="G49">
            <v>119970.2140083313</v>
          </cell>
          <cell r="H49">
            <v>132205.44388198853</v>
          </cell>
          <cell r="I49">
            <v>125421.27304840088</v>
          </cell>
          <cell r="J49">
            <v>142675.37229449948</v>
          </cell>
          <cell r="K49">
            <v>152788.94085999954</v>
          </cell>
          <cell r="L49">
            <v>143795.12433999957</v>
          </cell>
          <cell r="M49">
            <v>96416.699199999188</v>
          </cell>
          <cell r="N49">
            <v>79858.179119999812</v>
          </cell>
        </row>
        <row r="50">
          <cell r="A50">
            <v>375</v>
          </cell>
          <cell r="B50">
            <v>38515.967525482178</v>
          </cell>
          <cell r="C50">
            <v>16942.523513793945</v>
          </cell>
          <cell r="D50">
            <v>68.392486572265625</v>
          </cell>
          <cell r="E50">
            <v>16856.563293457031</v>
          </cell>
          <cell r="F50">
            <v>21380.953063964844</v>
          </cell>
          <cell r="G50">
            <v>103337.14905548096</v>
          </cell>
          <cell r="H50">
            <v>115179.54906082153</v>
          </cell>
          <cell r="I50">
            <v>116741.32413101196</v>
          </cell>
          <cell r="J50">
            <v>133418.93467350068</v>
          </cell>
          <cell r="K50">
            <v>141876.49592450034</v>
          </cell>
          <cell r="L50">
            <v>156500.24744999947</v>
          </cell>
          <cell r="M50">
            <v>98303.112879999157</v>
          </cell>
          <cell r="N50">
            <v>51561.973919999975</v>
          </cell>
        </row>
        <row r="51">
          <cell r="A51">
            <v>387</v>
          </cell>
          <cell r="B51">
            <v>47861.882360458374</v>
          </cell>
          <cell r="C51">
            <v>59544.123044967651</v>
          </cell>
          <cell r="D51">
            <v>64436.205755233765</v>
          </cell>
          <cell r="E51">
            <v>123281.62615394592</v>
          </cell>
          <cell r="F51">
            <v>117993.00906848907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388</v>
          </cell>
          <cell r="B52">
            <v>47470.312760353088</v>
          </cell>
          <cell r="C52">
            <v>50153.849273681641</v>
          </cell>
          <cell r="D52">
            <v>57151.403046607971</v>
          </cell>
          <cell r="E52">
            <v>100470.81919574738</v>
          </cell>
          <cell r="F52">
            <v>109114.1696033477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389</v>
          </cell>
          <cell r="B53">
            <v>45710.002249717712</v>
          </cell>
          <cell r="C53">
            <v>44304.251087188721</v>
          </cell>
          <cell r="D53">
            <v>25568.012233734131</v>
          </cell>
          <cell r="E53">
            <v>85936.341681480408</v>
          </cell>
          <cell r="F53">
            <v>87508.47460746765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390</v>
          </cell>
          <cell r="B54">
            <v>32373.441143989563</v>
          </cell>
          <cell r="C54">
            <v>35092.713980674744</v>
          </cell>
          <cell r="D54">
            <v>37465.07285118103</v>
          </cell>
          <cell r="E54">
            <v>71650.479295730591</v>
          </cell>
          <cell r="F54">
            <v>75760.4710226058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391</v>
          </cell>
          <cell r="B55">
            <v>33203.83326625824</v>
          </cell>
          <cell r="C55">
            <v>34699.401042938232</v>
          </cell>
          <cell r="D55">
            <v>22730.864444732666</v>
          </cell>
          <cell r="E55">
            <v>50216.459585189819</v>
          </cell>
          <cell r="F55">
            <v>93899.159088134766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06</v>
          </cell>
          <cell r="B56">
            <v>995.42476768000188</v>
          </cell>
          <cell r="C56">
            <v>930.59186136000176</v>
          </cell>
          <cell r="D56">
            <v>993.16303701999436</v>
          </cell>
          <cell r="E56">
            <v>959.87342919999776</v>
          </cell>
          <cell r="F56">
            <v>967.58413772999825</v>
          </cell>
          <cell r="G56">
            <v>926.45672776999891</v>
          </cell>
          <cell r="H56">
            <v>962.79685936000033</v>
          </cell>
          <cell r="I56">
            <v>979.4118382999992</v>
          </cell>
          <cell r="J56">
            <v>951.02563849999956</v>
          </cell>
          <cell r="K56">
            <v>960.36580128999719</v>
          </cell>
          <cell r="L56">
            <v>955.00002129000518</v>
          </cell>
          <cell r="M56">
            <v>986.64440952000564</v>
          </cell>
        </row>
        <row r="57">
          <cell r="A57">
            <v>407</v>
          </cell>
          <cell r="B57">
            <v>78.780979056000476</v>
          </cell>
          <cell r="C57">
            <v>74.162270464000045</v>
          </cell>
          <cell r="D57">
            <v>79.777922863999919</v>
          </cell>
          <cell r="E57">
            <v>38.842314496000157</v>
          </cell>
          <cell r="F57">
            <v>80.776760624000218</v>
          </cell>
          <cell r="G57">
            <v>78.655648799999796</v>
          </cell>
          <cell r="H57">
            <v>81.777473008000001</v>
          </cell>
          <cell r="I57">
            <v>82.278535295999845</v>
          </cell>
          <cell r="J57">
            <v>80.110406559999575</v>
          </cell>
          <cell r="K57">
            <v>83.277813984000147</v>
          </cell>
          <cell r="L57">
            <v>81.086934048000103</v>
          </cell>
          <cell r="M57">
            <v>84.28749209600025</v>
          </cell>
        </row>
        <row r="58">
          <cell r="A58">
            <v>408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410</v>
          </cell>
          <cell r="B59">
            <v>3329.5545449852943</v>
          </cell>
          <cell r="C59">
            <v>3132.3623716831207</v>
          </cell>
          <cell r="D59">
            <v>3285.3722603321075</v>
          </cell>
          <cell r="E59">
            <v>3361.4738131761551</v>
          </cell>
          <cell r="F59">
            <v>2801.6803367808461</v>
          </cell>
          <cell r="G59">
            <v>3169.0786547660828</v>
          </cell>
          <cell r="H59">
            <v>3335.2352738380432</v>
          </cell>
          <cell r="I59">
            <v>3184.4595894813538</v>
          </cell>
          <cell r="J59">
            <v>3154.1564964505292</v>
          </cell>
          <cell r="K59">
            <v>2888.0276221972263</v>
          </cell>
          <cell r="L59">
            <v>717.46718455999985</v>
          </cell>
          <cell r="M59">
            <v>759.69522355999879</v>
          </cell>
          <cell r="N59">
            <v>763.12454904000083</v>
          </cell>
        </row>
        <row r="60">
          <cell r="A60">
            <v>411</v>
          </cell>
          <cell r="B60">
            <v>4231.766813158989</v>
          </cell>
          <cell r="C60">
            <v>4099.3158192634583</v>
          </cell>
          <cell r="D60">
            <v>4232.7216107845306</v>
          </cell>
          <cell r="E60">
            <v>4310.684868812561</v>
          </cell>
          <cell r="F60">
            <v>4198.6900773048401</v>
          </cell>
          <cell r="G60">
            <v>4144.4573543071747</v>
          </cell>
          <cell r="H60">
            <v>4560.804087638855</v>
          </cell>
          <cell r="I60">
            <v>4163.1302514076233</v>
          </cell>
          <cell r="J60">
            <v>3427.6334051776353</v>
          </cell>
          <cell r="K60">
            <v>3462.6534329662277</v>
          </cell>
          <cell r="L60">
            <v>940.23065472000394</v>
          </cell>
          <cell r="M60">
            <v>1000.7287360000028</v>
          </cell>
          <cell r="N60">
            <v>978.2300581200052</v>
          </cell>
        </row>
        <row r="61">
          <cell r="A61">
            <v>412</v>
          </cell>
          <cell r="B61">
            <v>11796.599160194397</v>
          </cell>
          <cell r="C61">
            <v>9182.9840599894524</v>
          </cell>
          <cell r="D61">
            <v>11610.332210183144</v>
          </cell>
          <cell r="E61">
            <v>4437.0432923734188</v>
          </cell>
          <cell r="F61">
            <v>10397.015119552612</v>
          </cell>
          <cell r="G61">
            <v>9643.1976978182793</v>
          </cell>
          <cell r="H61">
            <v>8265.5389122664928</v>
          </cell>
          <cell r="I61">
            <v>10285.761342048645</v>
          </cell>
          <cell r="J61">
            <v>9053.0542085938832</v>
          </cell>
          <cell r="K61">
            <v>10224.340469462359</v>
          </cell>
          <cell r="L61">
            <v>80.262850927999708</v>
          </cell>
          <cell r="M61">
            <v>84.727595824000332</v>
          </cell>
          <cell r="N61">
            <v>84.28749209600025</v>
          </cell>
        </row>
        <row r="62">
          <cell r="A62">
            <v>502</v>
          </cell>
          <cell r="B62">
            <v>985237.49285697937</v>
          </cell>
          <cell r="C62">
            <v>960312.23336791992</v>
          </cell>
          <cell r="D62">
            <v>1073999.2818489075</v>
          </cell>
          <cell r="E62">
            <v>882718.15217399597</v>
          </cell>
          <cell r="F62">
            <v>752653.60668182373</v>
          </cell>
          <cell r="G62">
            <v>654113.46581459045</v>
          </cell>
          <cell r="H62">
            <v>656231.68379974365</v>
          </cell>
          <cell r="I62">
            <v>963527.26440811157</v>
          </cell>
          <cell r="J62">
            <v>752858.61851819884</v>
          </cell>
          <cell r="K62">
            <v>763826.91024819901</v>
          </cell>
          <cell r="L62">
            <v>1206167.95</v>
          </cell>
          <cell r="M62">
            <v>1248376.4271000002</v>
          </cell>
          <cell r="N62">
            <v>0</v>
          </cell>
        </row>
        <row r="63">
          <cell r="A63">
            <v>503</v>
          </cell>
          <cell r="B63">
            <v>18045.972719192505</v>
          </cell>
          <cell r="C63">
            <v>31595.016387939453</v>
          </cell>
          <cell r="D63">
            <v>44905.193439483643</v>
          </cell>
          <cell r="E63">
            <v>48771.862186431885</v>
          </cell>
          <cell r="F63">
            <v>35812.792049407959</v>
          </cell>
          <cell r="G63">
            <v>13815.855819702148</v>
          </cell>
          <cell r="H63">
            <v>34932.977340698242</v>
          </cell>
          <cell r="I63">
            <v>49200.506374359131</v>
          </cell>
          <cell r="J63">
            <v>59607.595000000038</v>
          </cell>
          <cell r="K63">
            <v>31536.98520000005</v>
          </cell>
          <cell r="L63">
            <v>104460.47997000022</v>
          </cell>
          <cell r="M63">
            <v>65312.025510000341</v>
          </cell>
          <cell r="N63">
            <v>0</v>
          </cell>
        </row>
        <row r="64">
          <cell r="A64">
            <v>504</v>
          </cell>
          <cell r="B64">
            <v>16739.127511978149</v>
          </cell>
          <cell r="C64">
            <v>30379.22681427002</v>
          </cell>
          <cell r="D64">
            <v>43029.447309494019</v>
          </cell>
          <cell r="E64">
            <v>48851.310283660889</v>
          </cell>
          <cell r="F64">
            <v>35291.262256622314</v>
          </cell>
          <cell r="G64">
            <v>13295.804410934448</v>
          </cell>
          <cell r="H64">
            <v>33357.189725875854</v>
          </cell>
          <cell r="I64">
            <v>46733.876079559326</v>
          </cell>
          <cell r="J64">
            <v>58012.196400000008</v>
          </cell>
          <cell r="K64">
            <v>30208.861200000028</v>
          </cell>
          <cell r="L64">
            <v>79653.53853000034</v>
          </cell>
          <cell r="M64">
            <v>65312.025510000341</v>
          </cell>
          <cell r="N64">
            <v>969094.54749999894</v>
          </cell>
        </row>
        <row r="65">
          <cell r="A65">
            <v>561</v>
          </cell>
          <cell r="B65">
            <v>1054165.3981609344</v>
          </cell>
          <cell r="C65">
            <v>954114.19098472595</v>
          </cell>
          <cell r="D65">
            <v>814595.75095367432</v>
          </cell>
          <cell r="E65">
            <v>965157.66311836243</v>
          </cell>
          <cell r="F65">
            <v>894595.9724445343</v>
          </cell>
          <cell r="G65">
            <v>444013.76195335388</v>
          </cell>
          <cell r="H65">
            <v>657122.59880256653</v>
          </cell>
          <cell r="I65">
            <v>965329.56041717529</v>
          </cell>
          <cell r="J65">
            <v>767458.67443099886</v>
          </cell>
          <cell r="K65">
            <v>666242.74236759904</v>
          </cell>
          <cell r="L65">
            <v>921910.72359999875</v>
          </cell>
          <cell r="M65">
            <v>1250419.4140000003</v>
          </cell>
          <cell r="N65">
            <v>16667.163779999988</v>
          </cell>
        </row>
        <row r="66">
          <cell r="A66">
            <v>636</v>
          </cell>
          <cell r="B66">
            <v>17508.451240000009</v>
          </cell>
          <cell r="C66">
            <v>0</v>
          </cell>
          <cell r="D66">
            <v>13953.904559999992</v>
          </cell>
          <cell r="E66">
            <v>0</v>
          </cell>
          <cell r="F66">
            <v>46513.01520000022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6667.163779999988</v>
          </cell>
        </row>
        <row r="67">
          <cell r="A67">
            <v>650</v>
          </cell>
          <cell r="B67">
            <v>65900</v>
          </cell>
          <cell r="C67">
            <v>16500</v>
          </cell>
          <cell r="D67">
            <v>119000</v>
          </cell>
          <cell r="E67">
            <v>758500</v>
          </cell>
          <cell r="F67">
            <v>64500</v>
          </cell>
          <cell r="G67">
            <v>102500</v>
          </cell>
          <cell r="H67">
            <v>7000</v>
          </cell>
          <cell r="I67">
            <v>62000</v>
          </cell>
          <cell r="J67">
            <v>866741</v>
          </cell>
          <cell r="K67">
            <v>252485</v>
          </cell>
          <cell r="L67">
            <v>810301.01640000183</v>
          </cell>
          <cell r="M67">
            <v>978369.44739999902</v>
          </cell>
          <cell r="N67">
            <v>978338.85199999867</v>
          </cell>
        </row>
        <row r="68">
          <cell r="A68">
            <v>651</v>
          </cell>
          <cell r="B68">
            <v>-497947</v>
          </cell>
          <cell r="C68">
            <v>-260650</v>
          </cell>
          <cell r="D68">
            <v>-527500</v>
          </cell>
          <cell r="E68">
            <v>-60000</v>
          </cell>
          <cell r="F68">
            <v>-319500</v>
          </cell>
          <cell r="G68">
            <v>-155500</v>
          </cell>
          <cell r="H68">
            <v>-296000</v>
          </cell>
          <cell r="I68">
            <v>-128000</v>
          </cell>
          <cell r="J68">
            <v>0</v>
          </cell>
          <cell r="K68">
            <v>-4700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652</v>
          </cell>
          <cell r="B69">
            <v>4912400</v>
          </cell>
          <cell r="C69">
            <v>4527500</v>
          </cell>
          <cell r="D69">
            <v>4395000</v>
          </cell>
          <cell r="E69">
            <v>3986551</v>
          </cell>
          <cell r="F69">
            <v>4288600</v>
          </cell>
          <cell r="G69">
            <v>3460000</v>
          </cell>
          <cell r="H69">
            <v>4953800</v>
          </cell>
          <cell r="I69">
            <v>5270700</v>
          </cell>
          <cell r="J69">
            <v>5465600</v>
          </cell>
          <cell r="K69">
            <v>5551025</v>
          </cell>
          <cell r="L69">
            <v>4293750</v>
          </cell>
          <cell r="M69">
            <v>3410000</v>
          </cell>
          <cell r="N69">
            <v>1619761.3410000005</v>
          </cell>
        </row>
        <row r="70">
          <cell r="A70">
            <v>653</v>
          </cell>
          <cell r="B70">
            <v>-26000</v>
          </cell>
          <cell r="C70">
            <v>-36000</v>
          </cell>
          <cell r="D70">
            <v>-120000</v>
          </cell>
          <cell r="E70">
            <v>-9000</v>
          </cell>
          <cell r="F70">
            <v>-316000</v>
          </cell>
          <cell r="G70">
            <v>7434.4712400000053</v>
          </cell>
          <cell r="H70">
            <v>-331000</v>
          </cell>
          <cell r="I70">
            <v>-52000</v>
          </cell>
          <cell r="J70">
            <v>-3800</v>
          </cell>
          <cell r="K70">
            <v>60537.837240000095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749</v>
          </cell>
          <cell r="B71">
            <v>1981181.1297607422</v>
          </cell>
          <cell r="C71">
            <v>1826387.7541503906</v>
          </cell>
          <cell r="D71">
            <v>1447844.2751131058</v>
          </cell>
          <cell r="E71">
            <v>1915761.1640911102</v>
          </cell>
          <cell r="F71">
            <v>1122294.8981771469</v>
          </cell>
          <cell r="G71">
            <v>1082706.9790344238</v>
          </cell>
          <cell r="H71">
            <v>1541531.4290661812</v>
          </cell>
          <cell r="I71">
            <v>1799353.7669816017</v>
          </cell>
          <cell r="J71">
            <v>2217013.4648925718</v>
          </cell>
          <cell r="K71">
            <v>1193101.6013999996</v>
          </cell>
          <cell r="L71">
            <v>2412518.4918999923</v>
          </cell>
          <cell r="M71">
            <v>2234671.9870000016</v>
          </cell>
          <cell r="N71">
            <v>119989.77028999962</v>
          </cell>
        </row>
        <row r="72">
          <cell r="A72">
            <v>750</v>
          </cell>
          <cell r="B72">
            <v>3648.3635137731658</v>
          </cell>
          <cell r="C72">
            <v>20351.169516178237</v>
          </cell>
          <cell r="D72">
            <v>10323.915481976248</v>
          </cell>
          <cell r="E72">
            <v>34416.386467548793</v>
          </cell>
          <cell r="F72">
            <v>896.23289992415903</v>
          </cell>
          <cell r="G72">
            <v>374.50188298587761</v>
          </cell>
          <cell r="H72">
            <v>151.55434777587345</v>
          </cell>
          <cell r="I72">
            <v>1147.9153789349887</v>
          </cell>
          <cell r="J72">
            <v>5813.4523344148574</v>
          </cell>
          <cell r="K72">
            <v>818.65440000000001</v>
          </cell>
          <cell r="L72">
            <v>0</v>
          </cell>
          <cell r="M72">
            <v>0</v>
          </cell>
          <cell r="N72">
            <v>615966.3014</v>
          </cell>
        </row>
        <row r="73">
          <cell r="A73">
            <v>751</v>
          </cell>
          <cell r="B73">
            <v>31243.514569686802</v>
          </cell>
          <cell r="C73">
            <v>64323.343678622798</v>
          </cell>
          <cell r="D73">
            <v>40284.483904670335</v>
          </cell>
          <cell r="E73">
            <v>82596.515725837264</v>
          </cell>
          <cell r="F73">
            <v>18959.333378883424</v>
          </cell>
          <cell r="G73">
            <v>10265.757498318762</v>
          </cell>
          <cell r="H73">
            <v>27034.408893734377</v>
          </cell>
          <cell r="I73">
            <v>50486.617892404814</v>
          </cell>
          <cell r="J73">
            <v>61443.612560754809</v>
          </cell>
          <cell r="K73">
            <v>12552.54</v>
          </cell>
          <cell r="L73">
            <v>175049.08168999956</v>
          </cell>
          <cell r="M73">
            <v>163270.37534999946</v>
          </cell>
          <cell r="N73">
            <v>610129.59680000041</v>
          </cell>
        </row>
        <row r="74">
          <cell r="A74">
            <v>756</v>
          </cell>
          <cell r="B74">
            <v>-65900</v>
          </cell>
          <cell r="C74">
            <v>-16500</v>
          </cell>
          <cell r="D74">
            <v>-119000</v>
          </cell>
          <cell r="E74">
            <v>-758500</v>
          </cell>
          <cell r="F74">
            <v>-64500</v>
          </cell>
          <cell r="G74">
            <v>-102500</v>
          </cell>
          <cell r="H74">
            <v>-7000</v>
          </cell>
          <cell r="I74">
            <v>-62000</v>
          </cell>
          <cell r="J74">
            <v>-866741</v>
          </cell>
          <cell r="K74">
            <v>-252485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757</v>
          </cell>
          <cell r="B75">
            <v>497947</v>
          </cell>
          <cell r="C75">
            <v>260650</v>
          </cell>
          <cell r="D75">
            <v>527500</v>
          </cell>
          <cell r="E75">
            <v>60000</v>
          </cell>
          <cell r="F75">
            <v>319500</v>
          </cell>
          <cell r="G75">
            <v>155500</v>
          </cell>
          <cell r="H75">
            <v>296000</v>
          </cell>
          <cell r="I75">
            <v>128000</v>
          </cell>
          <cell r="J75">
            <v>150258.65748500044</v>
          </cell>
          <cell r="K75">
            <v>47000</v>
          </cell>
          <cell r="L75">
            <v>117143.94187999952</v>
          </cell>
          <cell r="M75">
            <v>116043.4370949997</v>
          </cell>
          <cell r="N75">
            <v>0</v>
          </cell>
        </row>
        <row r="76">
          <cell r="A76">
            <v>758</v>
          </cell>
          <cell r="B76">
            <v>-4912400</v>
          </cell>
          <cell r="C76">
            <v>-4527500</v>
          </cell>
          <cell r="D76">
            <v>-4395000</v>
          </cell>
          <cell r="E76">
            <v>-3986551</v>
          </cell>
          <cell r="F76">
            <v>-4288600</v>
          </cell>
          <cell r="G76">
            <v>-3460000</v>
          </cell>
          <cell r="H76">
            <v>-4953800</v>
          </cell>
          <cell r="I76">
            <v>-5270700</v>
          </cell>
          <cell r="J76">
            <v>-5465600</v>
          </cell>
          <cell r="K76">
            <v>-5551025</v>
          </cell>
          <cell r="L76">
            <v>-4293750</v>
          </cell>
          <cell r="M76">
            <v>-3410000</v>
          </cell>
          <cell r="N76">
            <v>0</v>
          </cell>
        </row>
        <row r="77">
          <cell r="A77">
            <v>759</v>
          </cell>
          <cell r="B77">
            <v>26000</v>
          </cell>
          <cell r="C77">
            <v>36000</v>
          </cell>
          <cell r="D77">
            <v>120000</v>
          </cell>
          <cell r="E77">
            <v>9000</v>
          </cell>
          <cell r="F77">
            <v>316000</v>
          </cell>
          <cell r="G77">
            <v>0</v>
          </cell>
          <cell r="H77">
            <v>331000</v>
          </cell>
          <cell r="I77">
            <v>52000</v>
          </cell>
          <cell r="J77">
            <v>38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760</v>
          </cell>
          <cell r="B78">
            <v>627257.26557209995</v>
          </cell>
          <cell r="C78">
            <v>580340.8100433636</v>
          </cell>
          <cell r="D78">
            <v>449123.68684307171</v>
          </cell>
          <cell r="E78">
            <v>613538.73932887241</v>
          </cell>
          <cell r="F78">
            <v>572352.41873108363</v>
          </cell>
          <cell r="G78">
            <v>321187.07442359801</v>
          </cell>
          <cell r="H78">
            <v>501014.65261691401</v>
          </cell>
          <cell r="I78">
            <v>581396.26981261768</v>
          </cell>
          <cell r="J78">
            <v>530497.7804656548</v>
          </cell>
          <cell r="K78">
            <v>622640.49279676494</v>
          </cell>
          <cell r="L78">
            <v>587522.85479999927</v>
          </cell>
          <cell r="M78">
            <v>615966.3014</v>
          </cell>
          <cell r="N78">
            <v>0</v>
          </cell>
        </row>
        <row r="79">
          <cell r="A79">
            <v>761</v>
          </cell>
          <cell r="B79">
            <v>629177.63079796685</v>
          </cell>
          <cell r="C79">
            <v>565151.69584553433</v>
          </cell>
          <cell r="D79">
            <v>607680.55801924132</v>
          </cell>
          <cell r="E79">
            <v>612248.84918441472</v>
          </cell>
          <cell r="F79">
            <v>435707.95068292774</v>
          </cell>
          <cell r="G79">
            <v>173735.69197543547</v>
          </cell>
          <cell r="H79">
            <v>473941.58895374549</v>
          </cell>
          <cell r="I79">
            <v>574602.33996090363</v>
          </cell>
          <cell r="J79">
            <v>537912.62513686204</v>
          </cell>
          <cell r="K79">
            <v>621306.89880535332</v>
          </cell>
          <cell r="L79">
            <v>582563.40840000194</v>
          </cell>
          <cell r="M79">
            <v>610129.59680000041</v>
          </cell>
          <cell r="N79">
            <v>0</v>
          </cell>
        </row>
        <row r="80">
          <cell r="A80">
            <v>766</v>
          </cell>
          <cell r="B80">
            <v>616681.09423742862</v>
          </cell>
          <cell r="C80">
            <v>571126.24019999779</v>
          </cell>
          <cell r="D80">
            <v>448381.49179999955</v>
          </cell>
          <cell r="E80">
            <v>581043.14800000098</v>
          </cell>
          <cell r="F80">
            <v>597816.52020000143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799</v>
          </cell>
          <cell r="B81">
            <v>616790.44657924294</v>
          </cell>
          <cell r="C81">
            <v>568922.79440000188</v>
          </cell>
          <cell r="D81">
            <v>601623.81140000036</v>
          </cell>
          <cell r="E81">
            <v>578219.16679999849</v>
          </cell>
          <cell r="F81">
            <v>325751.9195000004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00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00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038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3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34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7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207</v>
          </cell>
          <cell r="B89">
            <v>0</v>
          </cell>
          <cell r="C89">
            <v>0</v>
          </cell>
          <cell r="D89">
            <v>2327583.2306356714</v>
          </cell>
          <cell r="E89">
            <v>2410704.2465632744</v>
          </cell>
          <cell r="F89">
            <v>365772.61689158983</v>
          </cell>
          <cell r="G89">
            <v>0</v>
          </cell>
          <cell r="H89">
            <v>583616.67278969008</v>
          </cell>
          <cell r="I89">
            <v>1882094.0244917586</v>
          </cell>
          <cell r="J89">
            <v>911719.33524483955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208</v>
          </cell>
          <cell r="D90">
            <v>2327583.2306356714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933433.18676748115</v>
          </cell>
          <cell r="K90">
            <v>1199116.031962411</v>
          </cell>
          <cell r="L90">
            <v>1274546.9180000022</v>
          </cell>
          <cell r="M90">
            <v>1997271.3024000083</v>
          </cell>
        </row>
        <row r="91">
          <cell r="A91">
            <v>5281</v>
          </cell>
          <cell r="F91">
            <v>0</v>
          </cell>
          <cell r="G91">
            <v>0</v>
          </cell>
          <cell r="H91">
            <v>1395000</v>
          </cell>
          <cell r="I91">
            <v>1240000</v>
          </cell>
          <cell r="J91">
            <v>3457500</v>
          </cell>
          <cell r="K91">
            <v>1395000</v>
          </cell>
          <cell r="L91">
            <v>1350000</v>
          </cell>
          <cell r="M91">
            <v>1240000</v>
          </cell>
        </row>
        <row r="92">
          <cell r="A92">
            <v>5284</v>
          </cell>
          <cell r="H92">
            <v>4340000</v>
          </cell>
          <cell r="I92">
            <v>5292500</v>
          </cell>
          <cell r="J92">
            <v>4702500</v>
          </cell>
          <cell r="K92">
            <v>3817500</v>
          </cell>
          <cell r="L92">
            <v>3300000</v>
          </cell>
          <cell r="M92">
            <v>3100000</v>
          </cell>
        </row>
        <row r="93">
          <cell r="A93">
            <v>5285</v>
          </cell>
          <cell r="H93">
            <v>1085000</v>
          </cell>
          <cell r="I93">
            <v>1085000</v>
          </cell>
          <cell r="J93">
            <v>1275000</v>
          </cell>
          <cell r="K93">
            <v>1302500</v>
          </cell>
          <cell r="L93">
            <v>1050000</v>
          </cell>
          <cell r="M93">
            <v>155000</v>
          </cell>
        </row>
        <row r="94">
          <cell r="A94">
            <v>5291</v>
          </cell>
          <cell r="H94">
            <v>-1395000</v>
          </cell>
          <cell r="I94">
            <v>-1240000</v>
          </cell>
          <cell r="J94">
            <v>-3457500</v>
          </cell>
          <cell r="K94">
            <v>-1395000</v>
          </cell>
          <cell r="L94">
            <v>-1350000</v>
          </cell>
          <cell r="M94">
            <v>-1240000</v>
          </cell>
        </row>
        <row r="95">
          <cell r="A95">
            <v>5294</v>
          </cell>
          <cell r="H95">
            <v>-4340000</v>
          </cell>
          <cell r="I95">
            <v>-5292500</v>
          </cell>
          <cell r="J95">
            <v>-4702500</v>
          </cell>
          <cell r="K95">
            <v>-3817500</v>
          </cell>
          <cell r="L95">
            <v>-3300000</v>
          </cell>
          <cell r="M95">
            <v>-3100000</v>
          </cell>
        </row>
        <row r="96">
          <cell r="A96">
            <v>5295</v>
          </cell>
          <cell r="H96">
            <v>-1085000</v>
          </cell>
          <cell r="I96">
            <v>-1085000</v>
          </cell>
          <cell r="J96">
            <v>-1275000</v>
          </cell>
          <cell r="K96">
            <v>-1302500</v>
          </cell>
          <cell r="L96">
            <v>-1050000</v>
          </cell>
          <cell r="M96">
            <v>-155000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C3">
            <v>31</v>
          </cell>
          <cell r="D3">
            <v>29</v>
          </cell>
          <cell r="E3">
            <v>31</v>
          </cell>
          <cell r="F3">
            <v>30</v>
          </cell>
          <cell r="G3">
            <v>31</v>
          </cell>
          <cell r="H3">
            <v>30</v>
          </cell>
          <cell r="I3">
            <v>31</v>
          </cell>
          <cell r="J3">
            <v>31</v>
          </cell>
          <cell r="K3">
            <v>30</v>
          </cell>
          <cell r="L3">
            <v>31</v>
          </cell>
          <cell r="M3">
            <v>30</v>
          </cell>
          <cell r="N3">
            <v>31</v>
          </cell>
          <cell r="O3">
            <v>31</v>
          </cell>
          <cell r="P3">
            <v>28</v>
          </cell>
          <cell r="Q3">
            <v>31</v>
          </cell>
          <cell r="R3">
            <v>30</v>
          </cell>
          <cell r="S3">
            <v>31</v>
          </cell>
          <cell r="T3">
            <v>30</v>
          </cell>
          <cell r="U3">
            <v>31</v>
          </cell>
          <cell r="V3">
            <v>31</v>
          </cell>
          <cell r="W3">
            <v>30</v>
          </cell>
          <cell r="X3">
            <v>31</v>
          </cell>
          <cell r="Y3">
            <v>30</v>
          </cell>
          <cell r="Z3">
            <v>31</v>
          </cell>
          <cell r="AA3">
            <v>31</v>
          </cell>
          <cell r="AB3">
            <v>28</v>
          </cell>
          <cell r="AC3">
            <v>31</v>
          </cell>
          <cell r="AD3">
            <v>30</v>
          </cell>
          <cell r="AE3">
            <v>31</v>
          </cell>
          <cell r="AF3">
            <v>30</v>
          </cell>
          <cell r="AG3">
            <v>31</v>
          </cell>
          <cell r="AH3">
            <v>31</v>
          </cell>
          <cell r="AI3">
            <v>30</v>
          </cell>
          <cell r="AJ3">
            <v>31</v>
          </cell>
          <cell r="AK3">
            <v>30</v>
          </cell>
          <cell r="AL3">
            <v>31</v>
          </cell>
          <cell r="AM3">
            <v>31</v>
          </cell>
          <cell r="AN3">
            <v>28</v>
          </cell>
          <cell r="AO3">
            <v>31</v>
          </cell>
          <cell r="AP3">
            <v>30</v>
          </cell>
          <cell r="AQ3">
            <v>31</v>
          </cell>
          <cell r="AR3">
            <v>30</v>
          </cell>
          <cell r="AS3">
            <v>31</v>
          </cell>
          <cell r="AT3">
            <v>31</v>
          </cell>
          <cell r="AU3">
            <v>30</v>
          </cell>
          <cell r="AV3">
            <v>31</v>
          </cell>
          <cell r="AW3">
            <v>30</v>
          </cell>
          <cell r="AX3">
            <v>31</v>
          </cell>
          <cell r="AY3">
            <v>31</v>
          </cell>
          <cell r="AZ3">
            <v>29</v>
          </cell>
          <cell r="BA3">
            <v>31</v>
          </cell>
          <cell r="BB3">
            <v>30</v>
          </cell>
          <cell r="BC3">
            <v>31</v>
          </cell>
          <cell r="BD3">
            <v>30</v>
          </cell>
          <cell r="BE3">
            <v>31</v>
          </cell>
          <cell r="BF3">
            <v>31</v>
          </cell>
          <cell r="BG3">
            <v>30</v>
          </cell>
          <cell r="BH3">
            <v>31</v>
          </cell>
          <cell r="BI3">
            <v>30</v>
          </cell>
          <cell r="BJ3">
            <v>31</v>
          </cell>
          <cell r="BK3">
            <v>31</v>
          </cell>
          <cell r="BL3">
            <v>28</v>
          </cell>
          <cell r="BM3">
            <v>31</v>
          </cell>
          <cell r="BN3">
            <v>30</v>
          </cell>
          <cell r="BO3">
            <v>31</v>
          </cell>
          <cell r="BP3">
            <v>30</v>
          </cell>
          <cell r="BQ3">
            <v>31</v>
          </cell>
          <cell r="BR3">
            <v>31</v>
          </cell>
          <cell r="BS3">
            <v>30</v>
          </cell>
          <cell r="BT3">
            <v>31</v>
          </cell>
          <cell r="BU3">
            <v>30</v>
          </cell>
          <cell r="BV3">
            <v>31</v>
          </cell>
          <cell r="BW3">
            <v>31</v>
          </cell>
          <cell r="BX3">
            <v>28</v>
          </cell>
          <cell r="BY3">
            <v>31</v>
          </cell>
          <cell r="BZ3">
            <v>30</v>
          </cell>
          <cell r="CA3">
            <v>31</v>
          </cell>
          <cell r="CB3">
            <v>30</v>
          </cell>
          <cell r="CC3">
            <v>31</v>
          </cell>
          <cell r="CD3">
            <v>31</v>
          </cell>
          <cell r="CE3">
            <v>30</v>
          </cell>
          <cell r="CF3">
            <v>31</v>
          </cell>
          <cell r="CG3">
            <v>30</v>
          </cell>
          <cell r="CH3">
            <v>31</v>
          </cell>
          <cell r="CI3">
            <v>31</v>
          </cell>
          <cell r="CJ3">
            <v>28</v>
          </cell>
          <cell r="CK3">
            <v>31</v>
          </cell>
          <cell r="CL3">
            <v>30</v>
          </cell>
          <cell r="CM3">
            <v>31</v>
          </cell>
          <cell r="CN3">
            <v>30</v>
          </cell>
          <cell r="CO3">
            <v>31</v>
          </cell>
          <cell r="CP3">
            <v>31</v>
          </cell>
          <cell r="CQ3">
            <v>30</v>
          </cell>
          <cell r="CR3">
            <v>31</v>
          </cell>
          <cell r="CS3">
            <v>30</v>
          </cell>
          <cell r="CT3">
            <v>31</v>
          </cell>
          <cell r="CU3">
            <v>31</v>
          </cell>
          <cell r="CV3">
            <v>29</v>
          </cell>
          <cell r="CW3">
            <v>31</v>
          </cell>
          <cell r="CX3">
            <v>30</v>
          </cell>
          <cell r="CY3">
            <v>31</v>
          </cell>
          <cell r="CZ3">
            <v>30</v>
          </cell>
          <cell r="DA3">
            <v>31</v>
          </cell>
          <cell r="DB3">
            <v>31</v>
          </cell>
          <cell r="DC3">
            <v>30</v>
          </cell>
          <cell r="DD3">
            <v>31</v>
          </cell>
          <cell r="DE3">
            <v>30</v>
          </cell>
          <cell r="DF3">
            <v>31</v>
          </cell>
          <cell r="DG3">
            <v>31</v>
          </cell>
          <cell r="DH3">
            <v>28</v>
          </cell>
          <cell r="DI3">
            <v>31</v>
          </cell>
          <cell r="DJ3">
            <v>30</v>
          </cell>
          <cell r="DK3">
            <v>31</v>
          </cell>
          <cell r="DL3">
            <v>30</v>
          </cell>
          <cell r="DM3">
            <v>31</v>
          </cell>
          <cell r="DN3">
            <v>31</v>
          </cell>
          <cell r="DO3">
            <v>30</v>
          </cell>
          <cell r="DP3">
            <v>31</v>
          </cell>
          <cell r="DQ3">
            <v>30</v>
          </cell>
          <cell r="DR3">
            <v>31</v>
          </cell>
          <cell r="DS3">
            <v>31</v>
          </cell>
          <cell r="DT3">
            <v>28</v>
          </cell>
          <cell r="DU3">
            <v>31</v>
          </cell>
          <cell r="DV3">
            <v>30</v>
          </cell>
          <cell r="DW3">
            <v>31</v>
          </cell>
          <cell r="DX3">
            <v>30</v>
          </cell>
          <cell r="DY3">
            <v>31</v>
          </cell>
          <cell r="DZ3">
            <v>31</v>
          </cell>
          <cell r="EA3">
            <v>30</v>
          </cell>
          <cell r="EB3">
            <v>31</v>
          </cell>
          <cell r="EC3">
            <v>30</v>
          </cell>
          <cell r="ED3">
            <v>31</v>
          </cell>
          <cell r="EE3">
            <v>31</v>
          </cell>
          <cell r="EF3">
            <v>28</v>
          </cell>
          <cell r="EG3">
            <v>31</v>
          </cell>
          <cell r="EH3">
            <v>30</v>
          </cell>
          <cell r="EI3">
            <v>31</v>
          </cell>
          <cell r="EJ3">
            <v>30</v>
          </cell>
          <cell r="EK3">
            <v>31</v>
          </cell>
          <cell r="EL3">
            <v>31</v>
          </cell>
          <cell r="EM3">
            <v>30</v>
          </cell>
          <cell r="EN3">
            <v>31</v>
          </cell>
          <cell r="EO3">
            <v>30</v>
          </cell>
          <cell r="EP3">
            <v>31</v>
          </cell>
          <cell r="EQ3">
            <v>31</v>
          </cell>
          <cell r="ER3">
            <v>29</v>
          </cell>
          <cell r="ES3">
            <v>31</v>
          </cell>
          <cell r="ET3">
            <v>30</v>
          </cell>
          <cell r="EU3">
            <v>31</v>
          </cell>
          <cell r="EV3">
            <v>30</v>
          </cell>
          <cell r="EW3">
            <v>31</v>
          </cell>
          <cell r="EX3">
            <v>31</v>
          </cell>
          <cell r="EY3">
            <v>30</v>
          </cell>
          <cell r="EZ3">
            <v>31</v>
          </cell>
          <cell r="FA3">
            <v>30</v>
          </cell>
          <cell r="FB3">
            <v>31</v>
          </cell>
          <cell r="FC3">
            <v>31</v>
          </cell>
          <cell r="FD3">
            <v>28</v>
          </cell>
          <cell r="FE3">
            <v>31</v>
          </cell>
          <cell r="FF3">
            <v>30</v>
          </cell>
          <cell r="FG3">
            <v>31</v>
          </cell>
          <cell r="FH3">
            <v>30</v>
          </cell>
          <cell r="FI3">
            <v>31</v>
          </cell>
          <cell r="FJ3">
            <v>31</v>
          </cell>
          <cell r="FK3">
            <v>30</v>
          </cell>
          <cell r="FL3">
            <v>31</v>
          </cell>
          <cell r="FM3">
            <v>30</v>
          </cell>
          <cell r="FN3">
            <v>31</v>
          </cell>
          <cell r="FO3">
            <v>31</v>
          </cell>
          <cell r="FP3">
            <v>28</v>
          </cell>
          <cell r="FQ3">
            <v>31</v>
          </cell>
          <cell r="FR3">
            <v>30</v>
          </cell>
          <cell r="FS3">
            <v>31</v>
          </cell>
          <cell r="FT3">
            <v>30</v>
          </cell>
          <cell r="FU3">
            <v>31</v>
          </cell>
          <cell r="FV3">
            <v>31</v>
          </cell>
          <cell r="FW3">
            <v>30</v>
          </cell>
          <cell r="FX3">
            <v>31</v>
          </cell>
          <cell r="FY3">
            <v>30</v>
          </cell>
          <cell r="FZ3">
            <v>31</v>
          </cell>
          <cell r="GA3">
            <v>31</v>
          </cell>
          <cell r="GB3">
            <v>28</v>
          </cell>
          <cell r="GC3">
            <v>31</v>
          </cell>
          <cell r="GD3">
            <v>30</v>
          </cell>
          <cell r="GE3">
            <v>31</v>
          </cell>
          <cell r="GF3">
            <v>30</v>
          </cell>
          <cell r="GG3">
            <v>31</v>
          </cell>
          <cell r="GH3">
            <v>31</v>
          </cell>
          <cell r="GI3">
            <v>30</v>
          </cell>
          <cell r="GJ3">
            <v>31</v>
          </cell>
          <cell r="GK3">
            <v>30</v>
          </cell>
          <cell r="GL3">
            <v>31</v>
          </cell>
          <cell r="GM3">
            <v>31</v>
          </cell>
          <cell r="GN3">
            <v>29</v>
          </cell>
          <cell r="GO3">
            <v>31</v>
          </cell>
          <cell r="GP3">
            <v>30</v>
          </cell>
          <cell r="GQ3">
            <v>31</v>
          </cell>
          <cell r="GR3">
            <v>30</v>
          </cell>
          <cell r="GS3">
            <v>31</v>
          </cell>
          <cell r="GT3">
            <v>31</v>
          </cell>
          <cell r="GU3">
            <v>30</v>
          </cell>
          <cell r="GV3">
            <v>31</v>
          </cell>
          <cell r="GW3">
            <v>30</v>
          </cell>
          <cell r="GX3">
            <v>31</v>
          </cell>
          <cell r="GY3">
            <v>31</v>
          </cell>
          <cell r="GZ3">
            <v>28</v>
          </cell>
          <cell r="HA3">
            <v>31</v>
          </cell>
          <cell r="HB3">
            <v>30</v>
          </cell>
          <cell r="HC3">
            <v>31</v>
          </cell>
          <cell r="HD3">
            <v>30</v>
          </cell>
          <cell r="HE3">
            <v>31</v>
          </cell>
          <cell r="HF3">
            <v>31</v>
          </cell>
          <cell r="HG3">
            <v>30</v>
          </cell>
          <cell r="HH3">
            <v>31</v>
          </cell>
          <cell r="HI3">
            <v>30</v>
          </cell>
          <cell r="HJ3">
            <v>31</v>
          </cell>
          <cell r="HK3">
            <v>31</v>
          </cell>
          <cell r="HL3">
            <v>28</v>
          </cell>
          <cell r="HM3">
            <v>31</v>
          </cell>
          <cell r="HN3">
            <v>30</v>
          </cell>
          <cell r="HO3">
            <v>31</v>
          </cell>
          <cell r="HP3">
            <v>30</v>
          </cell>
          <cell r="HQ3">
            <v>31</v>
          </cell>
          <cell r="HR3">
            <v>31</v>
          </cell>
          <cell r="HS3">
            <v>30</v>
          </cell>
          <cell r="HT3">
            <v>31</v>
          </cell>
          <cell r="HU3">
            <v>30</v>
          </cell>
          <cell r="HV3">
            <v>31</v>
          </cell>
          <cell r="HW3">
            <v>31</v>
          </cell>
          <cell r="HX3">
            <v>28</v>
          </cell>
          <cell r="HY3">
            <v>31</v>
          </cell>
          <cell r="HZ3">
            <v>30</v>
          </cell>
          <cell r="IA3">
            <v>31</v>
          </cell>
          <cell r="IB3">
            <v>30</v>
          </cell>
          <cell r="IC3">
            <v>31</v>
          </cell>
          <cell r="ID3">
            <v>31</v>
          </cell>
          <cell r="IE3">
            <v>30</v>
          </cell>
          <cell r="IF3">
            <v>31</v>
          </cell>
          <cell r="IG3">
            <v>30</v>
          </cell>
          <cell r="IH3">
            <v>31</v>
          </cell>
          <cell r="II3">
            <v>31</v>
          </cell>
          <cell r="IJ3">
            <v>29</v>
          </cell>
          <cell r="IK3">
            <v>31</v>
          </cell>
          <cell r="IL3">
            <v>30</v>
          </cell>
          <cell r="IM3">
            <v>31</v>
          </cell>
          <cell r="IN3">
            <v>30</v>
          </cell>
          <cell r="IO3">
            <v>31</v>
          </cell>
          <cell r="IP3">
            <v>31</v>
          </cell>
          <cell r="IQ3">
            <v>30</v>
          </cell>
          <cell r="IR3">
            <v>31</v>
          </cell>
          <cell r="IS3">
            <v>30</v>
          </cell>
          <cell r="IT3">
            <v>31</v>
          </cell>
        </row>
        <row r="5">
          <cell r="C5">
            <v>4</v>
          </cell>
          <cell r="D5">
            <v>4</v>
          </cell>
          <cell r="E5">
            <v>5</v>
          </cell>
          <cell r="F5">
            <v>4</v>
          </cell>
          <cell r="G5">
            <v>5</v>
          </cell>
          <cell r="H5">
            <v>4</v>
          </cell>
          <cell r="I5">
            <v>4</v>
          </cell>
          <cell r="J5">
            <v>5</v>
          </cell>
          <cell r="K5">
            <v>4</v>
          </cell>
          <cell r="L5">
            <v>4</v>
          </cell>
          <cell r="M5">
            <v>5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4</v>
          </cell>
          <cell r="S5">
            <v>5</v>
          </cell>
          <cell r="T5">
            <v>4</v>
          </cell>
          <cell r="U5">
            <v>4</v>
          </cell>
          <cell r="V5">
            <v>5</v>
          </cell>
          <cell r="W5">
            <v>4</v>
          </cell>
          <cell r="X5">
            <v>5</v>
          </cell>
          <cell r="Y5">
            <v>4</v>
          </cell>
          <cell r="Z5">
            <v>4</v>
          </cell>
          <cell r="AA5">
            <v>5</v>
          </cell>
          <cell r="AB5">
            <v>4</v>
          </cell>
          <cell r="AC5">
            <v>4</v>
          </cell>
          <cell r="AD5">
            <v>4</v>
          </cell>
          <cell r="AE5">
            <v>5</v>
          </cell>
          <cell r="AF5">
            <v>4</v>
          </cell>
          <cell r="AG5">
            <v>5</v>
          </cell>
          <cell r="AH5">
            <v>4</v>
          </cell>
          <cell r="AI5">
            <v>4</v>
          </cell>
          <cell r="AJ5">
            <v>5</v>
          </cell>
          <cell r="AK5">
            <v>4</v>
          </cell>
          <cell r="AL5">
            <v>4</v>
          </cell>
          <cell r="AM5">
            <v>5</v>
          </cell>
          <cell r="AN5">
            <v>4</v>
          </cell>
          <cell r="AO5">
            <v>4</v>
          </cell>
          <cell r="AP5">
            <v>5</v>
          </cell>
          <cell r="AQ5">
            <v>4</v>
          </cell>
          <cell r="AR5">
            <v>4</v>
          </cell>
          <cell r="AS5">
            <v>5</v>
          </cell>
          <cell r="AT5">
            <v>4</v>
          </cell>
          <cell r="AU5">
            <v>4</v>
          </cell>
          <cell r="AV5">
            <v>5</v>
          </cell>
          <cell r="AW5">
            <v>4</v>
          </cell>
          <cell r="AX5">
            <v>5</v>
          </cell>
          <cell r="AY5">
            <v>4</v>
          </cell>
          <cell r="AZ5">
            <v>4</v>
          </cell>
          <cell r="BA5">
            <v>5</v>
          </cell>
          <cell r="BB5">
            <v>4</v>
          </cell>
          <cell r="BC5">
            <v>4</v>
          </cell>
          <cell r="BD5">
            <v>5</v>
          </cell>
          <cell r="BE5">
            <v>4</v>
          </cell>
          <cell r="BF5">
            <v>4</v>
          </cell>
          <cell r="BG5">
            <v>5</v>
          </cell>
          <cell r="BH5">
            <v>4</v>
          </cell>
          <cell r="BI5">
            <v>4</v>
          </cell>
          <cell r="BJ5">
            <v>5</v>
          </cell>
          <cell r="BK5">
            <v>4</v>
          </cell>
          <cell r="BL5">
            <v>4</v>
          </cell>
          <cell r="BM5">
            <v>5</v>
          </cell>
          <cell r="BN5">
            <v>4</v>
          </cell>
          <cell r="BO5">
            <v>4</v>
          </cell>
          <cell r="BP5">
            <v>5</v>
          </cell>
          <cell r="BQ5">
            <v>4</v>
          </cell>
          <cell r="BR5">
            <v>5</v>
          </cell>
          <cell r="BS5">
            <v>4</v>
          </cell>
          <cell r="BT5">
            <v>4</v>
          </cell>
          <cell r="BU5">
            <v>5</v>
          </cell>
          <cell r="BV5">
            <v>4</v>
          </cell>
          <cell r="BW5">
            <v>4</v>
          </cell>
          <cell r="BX5">
            <v>4</v>
          </cell>
          <cell r="BY5">
            <v>5</v>
          </cell>
          <cell r="BZ5">
            <v>4</v>
          </cell>
          <cell r="CA5">
            <v>5</v>
          </cell>
          <cell r="CB5">
            <v>4</v>
          </cell>
          <cell r="CC5">
            <v>4</v>
          </cell>
          <cell r="CD5">
            <v>5</v>
          </cell>
          <cell r="CE5">
            <v>4</v>
          </cell>
          <cell r="CF5">
            <v>4</v>
          </cell>
          <cell r="CG5">
            <v>5</v>
          </cell>
          <cell r="CH5">
            <v>4</v>
          </cell>
          <cell r="CI5">
            <v>5</v>
          </cell>
          <cell r="CJ5">
            <v>4</v>
          </cell>
          <cell r="CK5">
            <v>4</v>
          </cell>
          <cell r="CL5">
            <v>4</v>
          </cell>
          <cell r="CM5">
            <v>5</v>
          </cell>
          <cell r="CN5">
            <v>4</v>
          </cell>
          <cell r="CO5">
            <v>4</v>
          </cell>
          <cell r="CP5">
            <v>5</v>
          </cell>
          <cell r="CQ5">
            <v>4</v>
          </cell>
          <cell r="CR5">
            <v>5</v>
          </cell>
          <cell r="CS5">
            <v>4</v>
          </cell>
          <cell r="CT5">
            <v>4</v>
          </cell>
          <cell r="CU5">
            <v>5</v>
          </cell>
          <cell r="CV5">
            <v>4</v>
          </cell>
          <cell r="CW5">
            <v>4</v>
          </cell>
          <cell r="CX5">
            <v>5</v>
          </cell>
          <cell r="CY5">
            <v>4</v>
          </cell>
          <cell r="CZ5">
            <v>4</v>
          </cell>
          <cell r="DA5">
            <v>5</v>
          </cell>
          <cell r="DB5">
            <v>4</v>
          </cell>
          <cell r="DC5">
            <v>4</v>
          </cell>
          <cell r="DD5">
            <v>5</v>
          </cell>
          <cell r="DE5">
            <v>4</v>
          </cell>
          <cell r="DF5">
            <v>5</v>
          </cell>
          <cell r="DG5">
            <v>4</v>
          </cell>
          <cell r="DH5">
            <v>4</v>
          </cell>
          <cell r="DI5">
            <v>4</v>
          </cell>
          <cell r="DJ5">
            <v>5</v>
          </cell>
          <cell r="DK5">
            <v>4</v>
          </cell>
          <cell r="DL5">
            <v>4</v>
          </cell>
          <cell r="DM5">
            <v>5</v>
          </cell>
          <cell r="DN5">
            <v>4</v>
          </cell>
          <cell r="DO5">
            <v>5</v>
          </cell>
          <cell r="DP5">
            <v>4</v>
          </cell>
          <cell r="DQ5">
            <v>4</v>
          </cell>
          <cell r="DR5">
            <v>5</v>
          </cell>
          <cell r="DS5">
            <v>4</v>
          </cell>
          <cell r="DT5">
            <v>4</v>
          </cell>
          <cell r="DU5">
            <v>5</v>
          </cell>
          <cell r="DV5">
            <v>4</v>
          </cell>
          <cell r="DW5">
            <v>4</v>
          </cell>
          <cell r="DX5">
            <v>5</v>
          </cell>
          <cell r="DY5">
            <v>4</v>
          </cell>
          <cell r="DZ5">
            <v>4</v>
          </cell>
          <cell r="EA5">
            <v>5</v>
          </cell>
          <cell r="EB5">
            <v>4</v>
          </cell>
          <cell r="EC5">
            <v>4</v>
          </cell>
          <cell r="ED5">
            <v>5</v>
          </cell>
          <cell r="EE5">
            <v>4</v>
          </cell>
          <cell r="EF5">
            <v>4</v>
          </cell>
          <cell r="EG5">
            <v>5</v>
          </cell>
          <cell r="EH5">
            <v>4</v>
          </cell>
          <cell r="EI5">
            <v>4</v>
          </cell>
          <cell r="EJ5">
            <v>5</v>
          </cell>
          <cell r="EK5">
            <v>4</v>
          </cell>
          <cell r="EL5">
            <v>5</v>
          </cell>
          <cell r="EM5">
            <v>4</v>
          </cell>
          <cell r="EN5">
            <v>4</v>
          </cell>
          <cell r="EO5">
            <v>5</v>
          </cell>
          <cell r="EP5">
            <v>4</v>
          </cell>
          <cell r="EQ5">
            <v>4</v>
          </cell>
          <cell r="ER5">
            <v>5</v>
          </cell>
          <cell r="ES5">
            <v>4</v>
          </cell>
          <cell r="ET5">
            <v>4</v>
          </cell>
          <cell r="EU5">
            <v>5</v>
          </cell>
          <cell r="EV5">
            <v>4</v>
          </cell>
          <cell r="EW5">
            <v>4</v>
          </cell>
          <cell r="EX5">
            <v>5</v>
          </cell>
          <cell r="EY5">
            <v>4</v>
          </cell>
          <cell r="EZ5">
            <v>5</v>
          </cell>
          <cell r="FA5">
            <v>4</v>
          </cell>
          <cell r="FB5">
            <v>4</v>
          </cell>
          <cell r="FC5">
            <v>5</v>
          </cell>
          <cell r="FD5">
            <v>4</v>
          </cell>
          <cell r="FE5">
            <v>4</v>
          </cell>
          <cell r="FF5">
            <v>4</v>
          </cell>
          <cell r="FG5">
            <v>5</v>
          </cell>
          <cell r="FH5">
            <v>4</v>
          </cell>
          <cell r="FI5">
            <v>5</v>
          </cell>
          <cell r="FJ5">
            <v>4</v>
          </cell>
          <cell r="FK5">
            <v>4</v>
          </cell>
          <cell r="FL5">
            <v>5</v>
          </cell>
          <cell r="FM5">
            <v>4</v>
          </cell>
          <cell r="FN5">
            <v>4</v>
          </cell>
          <cell r="FO5">
            <v>5</v>
          </cell>
          <cell r="FP5">
            <v>4</v>
          </cell>
          <cell r="FQ5">
            <v>4</v>
          </cell>
          <cell r="FR5">
            <v>5</v>
          </cell>
          <cell r="FS5">
            <v>4</v>
          </cell>
          <cell r="FT5">
            <v>4</v>
          </cell>
          <cell r="FU5">
            <v>5</v>
          </cell>
          <cell r="FV5">
            <v>4</v>
          </cell>
          <cell r="FW5">
            <v>4</v>
          </cell>
          <cell r="FX5">
            <v>5</v>
          </cell>
          <cell r="FY5">
            <v>4</v>
          </cell>
          <cell r="FZ5">
            <v>5</v>
          </cell>
          <cell r="GA5">
            <v>4</v>
          </cell>
          <cell r="GB5">
            <v>4</v>
          </cell>
          <cell r="GC5">
            <v>4</v>
          </cell>
          <cell r="GD5">
            <v>5</v>
          </cell>
          <cell r="GE5">
            <v>4</v>
          </cell>
          <cell r="GF5">
            <v>4</v>
          </cell>
          <cell r="GG5">
            <v>5</v>
          </cell>
          <cell r="GH5">
            <v>4</v>
          </cell>
          <cell r="GI5">
            <v>5</v>
          </cell>
          <cell r="GJ5">
            <v>4</v>
          </cell>
          <cell r="GK5">
            <v>4</v>
          </cell>
          <cell r="GL5">
            <v>5</v>
          </cell>
          <cell r="GM5">
            <v>4</v>
          </cell>
          <cell r="GN5">
            <v>4</v>
          </cell>
          <cell r="GO5">
            <v>5</v>
          </cell>
          <cell r="GP5">
            <v>4</v>
          </cell>
          <cell r="GQ5">
            <v>4</v>
          </cell>
          <cell r="GR5">
            <v>5</v>
          </cell>
          <cell r="GS5">
            <v>4</v>
          </cell>
          <cell r="GT5">
            <v>5</v>
          </cell>
          <cell r="GU5">
            <v>4</v>
          </cell>
          <cell r="GV5">
            <v>4</v>
          </cell>
          <cell r="GW5">
            <v>5</v>
          </cell>
          <cell r="GX5">
            <v>4</v>
          </cell>
          <cell r="GY5">
            <v>4</v>
          </cell>
          <cell r="GZ5">
            <v>4</v>
          </cell>
          <cell r="HA5">
            <v>5</v>
          </cell>
          <cell r="HB5">
            <v>4</v>
          </cell>
          <cell r="HC5">
            <v>5</v>
          </cell>
          <cell r="HD5">
            <v>4</v>
          </cell>
          <cell r="HE5">
            <v>4</v>
          </cell>
          <cell r="HF5">
            <v>5</v>
          </cell>
          <cell r="HG5">
            <v>4</v>
          </cell>
          <cell r="HH5">
            <v>4</v>
          </cell>
          <cell r="HI5">
            <v>5</v>
          </cell>
          <cell r="HJ5">
            <v>4</v>
          </cell>
          <cell r="HK5">
            <v>5</v>
          </cell>
          <cell r="HL5">
            <v>4</v>
          </cell>
          <cell r="HM5">
            <v>4</v>
          </cell>
          <cell r="HN5">
            <v>4</v>
          </cell>
          <cell r="HO5">
            <v>5</v>
          </cell>
          <cell r="HP5">
            <v>4</v>
          </cell>
          <cell r="HQ5">
            <v>4</v>
          </cell>
          <cell r="HR5">
            <v>5</v>
          </cell>
          <cell r="HS5">
            <v>4</v>
          </cell>
          <cell r="HT5">
            <v>5</v>
          </cell>
          <cell r="HU5">
            <v>4</v>
          </cell>
          <cell r="HV5">
            <v>4</v>
          </cell>
          <cell r="HW5">
            <v>5</v>
          </cell>
          <cell r="HX5">
            <v>4</v>
          </cell>
          <cell r="HY5">
            <v>4</v>
          </cell>
          <cell r="HZ5">
            <v>4</v>
          </cell>
          <cell r="IA5">
            <v>5</v>
          </cell>
          <cell r="IB5">
            <v>4</v>
          </cell>
          <cell r="IC5">
            <v>5</v>
          </cell>
          <cell r="ID5">
            <v>4</v>
          </cell>
          <cell r="IE5">
            <v>4</v>
          </cell>
          <cell r="IF5">
            <v>5</v>
          </cell>
          <cell r="IG5">
            <v>4</v>
          </cell>
          <cell r="IH5">
            <v>4</v>
          </cell>
          <cell r="II5">
            <v>5</v>
          </cell>
          <cell r="IJ5">
            <v>4</v>
          </cell>
          <cell r="IK5">
            <v>4</v>
          </cell>
          <cell r="IL5">
            <v>5</v>
          </cell>
          <cell r="IM5">
            <v>4</v>
          </cell>
          <cell r="IN5">
            <v>4</v>
          </cell>
          <cell r="IO5">
            <v>5</v>
          </cell>
          <cell r="IP5">
            <v>4</v>
          </cell>
          <cell r="IQ5">
            <v>5</v>
          </cell>
          <cell r="IR5">
            <v>4</v>
          </cell>
          <cell r="IS5">
            <v>4</v>
          </cell>
          <cell r="IT5">
            <v>5</v>
          </cell>
        </row>
        <row r="6">
          <cell r="C6">
            <v>4</v>
          </cell>
          <cell r="D6">
            <v>4</v>
          </cell>
          <cell r="E6">
            <v>5</v>
          </cell>
          <cell r="F6">
            <v>4</v>
          </cell>
          <cell r="G6">
            <v>4</v>
          </cell>
          <cell r="H6">
            <v>5</v>
          </cell>
          <cell r="I6">
            <v>4</v>
          </cell>
          <cell r="J6">
            <v>5</v>
          </cell>
          <cell r="K6">
            <v>4</v>
          </cell>
          <cell r="L6">
            <v>4</v>
          </cell>
          <cell r="M6">
            <v>5</v>
          </cell>
          <cell r="N6">
            <v>4</v>
          </cell>
          <cell r="O6">
            <v>4</v>
          </cell>
          <cell r="P6">
            <v>4</v>
          </cell>
          <cell r="Q6">
            <v>5</v>
          </cell>
          <cell r="R6">
            <v>4</v>
          </cell>
          <cell r="S6">
            <v>5</v>
          </cell>
          <cell r="T6">
            <v>4</v>
          </cell>
          <cell r="U6">
            <v>4</v>
          </cell>
          <cell r="V6">
            <v>5</v>
          </cell>
          <cell r="W6">
            <v>4</v>
          </cell>
          <cell r="X6">
            <v>4</v>
          </cell>
          <cell r="Y6">
            <v>5</v>
          </cell>
          <cell r="Z6">
            <v>4</v>
          </cell>
          <cell r="AA6">
            <v>5</v>
          </cell>
          <cell r="AB6">
            <v>4</v>
          </cell>
          <cell r="AC6">
            <v>4</v>
          </cell>
          <cell r="AD6">
            <v>4</v>
          </cell>
          <cell r="AE6">
            <v>5</v>
          </cell>
          <cell r="AF6">
            <v>4</v>
          </cell>
          <cell r="AG6">
            <v>4</v>
          </cell>
          <cell r="AH6">
            <v>5</v>
          </cell>
          <cell r="AI6">
            <v>4</v>
          </cell>
          <cell r="AJ6">
            <v>5</v>
          </cell>
          <cell r="AK6">
            <v>4</v>
          </cell>
          <cell r="AL6">
            <v>4</v>
          </cell>
          <cell r="AM6">
            <v>5</v>
          </cell>
          <cell r="AN6">
            <v>4</v>
          </cell>
          <cell r="AO6">
            <v>4</v>
          </cell>
          <cell r="AP6">
            <v>4</v>
          </cell>
          <cell r="AQ6">
            <v>5</v>
          </cell>
          <cell r="AR6">
            <v>4</v>
          </cell>
          <cell r="AS6">
            <v>5</v>
          </cell>
          <cell r="AT6">
            <v>4</v>
          </cell>
          <cell r="AU6">
            <v>4</v>
          </cell>
          <cell r="AV6">
            <v>5</v>
          </cell>
          <cell r="AW6">
            <v>4</v>
          </cell>
          <cell r="AX6">
            <v>4</v>
          </cell>
          <cell r="AY6">
            <v>5</v>
          </cell>
          <cell r="AZ6">
            <v>4</v>
          </cell>
          <cell r="BA6">
            <v>4</v>
          </cell>
          <cell r="BB6">
            <v>5</v>
          </cell>
          <cell r="BC6">
            <v>4</v>
          </cell>
          <cell r="BD6">
            <v>4</v>
          </cell>
          <cell r="BE6">
            <v>5</v>
          </cell>
          <cell r="BF6">
            <v>4</v>
          </cell>
          <cell r="BG6">
            <v>5</v>
          </cell>
          <cell r="BH6">
            <v>4</v>
          </cell>
          <cell r="BI6">
            <v>4</v>
          </cell>
          <cell r="BJ6">
            <v>5</v>
          </cell>
          <cell r="BK6">
            <v>4</v>
          </cell>
          <cell r="BL6">
            <v>4</v>
          </cell>
          <cell r="BM6">
            <v>5</v>
          </cell>
          <cell r="BN6">
            <v>4</v>
          </cell>
          <cell r="BO6">
            <v>4</v>
          </cell>
          <cell r="BP6">
            <v>5</v>
          </cell>
          <cell r="BQ6">
            <v>4</v>
          </cell>
          <cell r="BR6">
            <v>4</v>
          </cell>
          <cell r="BS6">
            <v>5</v>
          </cell>
          <cell r="BT6">
            <v>4</v>
          </cell>
          <cell r="BU6">
            <v>4</v>
          </cell>
          <cell r="BV6">
            <v>5</v>
          </cell>
          <cell r="BW6">
            <v>4</v>
          </cell>
          <cell r="BX6">
            <v>4</v>
          </cell>
          <cell r="BY6">
            <v>5</v>
          </cell>
          <cell r="BZ6">
            <v>4</v>
          </cell>
          <cell r="CA6">
            <v>4</v>
          </cell>
          <cell r="CB6">
            <v>5</v>
          </cell>
          <cell r="CC6">
            <v>4</v>
          </cell>
          <cell r="CD6">
            <v>5</v>
          </cell>
          <cell r="CE6">
            <v>4</v>
          </cell>
          <cell r="CF6">
            <v>4</v>
          </cell>
          <cell r="CG6">
            <v>5</v>
          </cell>
          <cell r="CH6">
            <v>4</v>
          </cell>
          <cell r="CI6">
            <v>4</v>
          </cell>
          <cell r="CJ6">
            <v>4</v>
          </cell>
          <cell r="CK6">
            <v>5</v>
          </cell>
          <cell r="CL6">
            <v>4</v>
          </cell>
          <cell r="CM6">
            <v>5</v>
          </cell>
          <cell r="CN6">
            <v>4</v>
          </cell>
          <cell r="CO6">
            <v>4</v>
          </cell>
          <cell r="CP6">
            <v>5</v>
          </cell>
          <cell r="CQ6">
            <v>4</v>
          </cell>
          <cell r="CR6">
            <v>4</v>
          </cell>
          <cell r="CS6">
            <v>5</v>
          </cell>
          <cell r="CT6">
            <v>4</v>
          </cell>
          <cell r="CU6">
            <v>5</v>
          </cell>
          <cell r="CV6">
            <v>4</v>
          </cell>
          <cell r="CW6">
            <v>4</v>
          </cell>
          <cell r="CX6">
            <v>4</v>
          </cell>
          <cell r="CY6">
            <v>5</v>
          </cell>
          <cell r="CZ6">
            <v>4</v>
          </cell>
          <cell r="DA6">
            <v>5</v>
          </cell>
          <cell r="DB6">
            <v>4</v>
          </cell>
          <cell r="DC6">
            <v>4</v>
          </cell>
          <cell r="DD6">
            <v>5</v>
          </cell>
          <cell r="DE6">
            <v>4</v>
          </cell>
          <cell r="DF6">
            <v>4</v>
          </cell>
          <cell r="DG6">
            <v>5</v>
          </cell>
          <cell r="DH6">
            <v>4</v>
          </cell>
          <cell r="DI6">
            <v>4</v>
          </cell>
          <cell r="DJ6">
            <v>5</v>
          </cell>
          <cell r="DK6">
            <v>4</v>
          </cell>
          <cell r="DL6">
            <v>4</v>
          </cell>
          <cell r="DM6">
            <v>5</v>
          </cell>
          <cell r="DN6">
            <v>4</v>
          </cell>
          <cell r="DO6">
            <v>4</v>
          </cell>
          <cell r="DP6">
            <v>5</v>
          </cell>
          <cell r="DQ6">
            <v>4</v>
          </cell>
          <cell r="DR6">
            <v>5</v>
          </cell>
          <cell r="DS6">
            <v>4</v>
          </cell>
          <cell r="DT6">
            <v>4</v>
          </cell>
          <cell r="DU6">
            <v>4</v>
          </cell>
          <cell r="DV6">
            <v>5</v>
          </cell>
          <cell r="DW6">
            <v>4</v>
          </cell>
          <cell r="DX6">
            <v>4</v>
          </cell>
          <cell r="DY6">
            <v>5</v>
          </cell>
          <cell r="DZ6">
            <v>4</v>
          </cell>
          <cell r="EA6">
            <v>5</v>
          </cell>
          <cell r="EB6">
            <v>4</v>
          </cell>
          <cell r="EC6">
            <v>4</v>
          </cell>
          <cell r="ED6">
            <v>5</v>
          </cell>
          <cell r="EE6">
            <v>4</v>
          </cell>
          <cell r="EF6">
            <v>4</v>
          </cell>
          <cell r="EG6">
            <v>5</v>
          </cell>
          <cell r="EH6">
            <v>4</v>
          </cell>
          <cell r="EI6">
            <v>4</v>
          </cell>
          <cell r="EJ6">
            <v>5</v>
          </cell>
          <cell r="EK6">
            <v>4</v>
          </cell>
          <cell r="EL6">
            <v>4</v>
          </cell>
          <cell r="EM6">
            <v>5</v>
          </cell>
          <cell r="EN6">
            <v>4</v>
          </cell>
          <cell r="EO6">
            <v>4</v>
          </cell>
          <cell r="EP6">
            <v>5</v>
          </cell>
          <cell r="EQ6">
            <v>4</v>
          </cell>
          <cell r="ER6">
            <v>4</v>
          </cell>
          <cell r="ES6">
            <v>5</v>
          </cell>
          <cell r="ET6">
            <v>4</v>
          </cell>
          <cell r="EU6">
            <v>5</v>
          </cell>
          <cell r="EV6">
            <v>4</v>
          </cell>
          <cell r="EW6">
            <v>4</v>
          </cell>
          <cell r="EX6">
            <v>5</v>
          </cell>
          <cell r="EY6">
            <v>4</v>
          </cell>
          <cell r="EZ6">
            <v>4</v>
          </cell>
          <cell r="FA6">
            <v>5</v>
          </cell>
          <cell r="FB6">
            <v>4</v>
          </cell>
          <cell r="FC6">
            <v>5</v>
          </cell>
          <cell r="FD6">
            <v>4</v>
          </cell>
          <cell r="FE6">
            <v>4</v>
          </cell>
          <cell r="FF6">
            <v>4</v>
          </cell>
          <cell r="FG6">
            <v>5</v>
          </cell>
          <cell r="FH6">
            <v>4</v>
          </cell>
          <cell r="FI6">
            <v>4</v>
          </cell>
          <cell r="FJ6">
            <v>5</v>
          </cell>
          <cell r="FK6">
            <v>4</v>
          </cell>
          <cell r="FL6">
            <v>5</v>
          </cell>
          <cell r="FM6">
            <v>4</v>
          </cell>
          <cell r="FN6">
            <v>4</v>
          </cell>
          <cell r="FO6">
            <v>5</v>
          </cell>
          <cell r="FP6">
            <v>4</v>
          </cell>
          <cell r="FQ6">
            <v>4</v>
          </cell>
          <cell r="FR6">
            <v>4</v>
          </cell>
          <cell r="FS6">
            <v>5</v>
          </cell>
          <cell r="FT6">
            <v>4</v>
          </cell>
          <cell r="FU6">
            <v>5</v>
          </cell>
          <cell r="FV6">
            <v>4</v>
          </cell>
          <cell r="FW6">
            <v>4</v>
          </cell>
          <cell r="FX6">
            <v>5</v>
          </cell>
          <cell r="FY6">
            <v>4</v>
          </cell>
          <cell r="FZ6">
            <v>4</v>
          </cell>
          <cell r="GA6">
            <v>5</v>
          </cell>
          <cell r="GB6">
            <v>4</v>
          </cell>
          <cell r="GC6">
            <v>4</v>
          </cell>
          <cell r="GD6">
            <v>5</v>
          </cell>
          <cell r="GE6">
            <v>4</v>
          </cell>
          <cell r="GF6">
            <v>4</v>
          </cell>
          <cell r="GG6">
            <v>5</v>
          </cell>
          <cell r="GH6">
            <v>4</v>
          </cell>
          <cell r="GI6">
            <v>4</v>
          </cell>
          <cell r="GJ6">
            <v>5</v>
          </cell>
          <cell r="GK6">
            <v>4</v>
          </cell>
          <cell r="GL6">
            <v>5</v>
          </cell>
          <cell r="GM6">
            <v>4</v>
          </cell>
          <cell r="GN6">
            <v>4</v>
          </cell>
          <cell r="GO6">
            <v>5</v>
          </cell>
          <cell r="GP6">
            <v>4</v>
          </cell>
          <cell r="GQ6">
            <v>4</v>
          </cell>
          <cell r="GR6">
            <v>5</v>
          </cell>
          <cell r="GS6">
            <v>4</v>
          </cell>
          <cell r="GT6">
            <v>4</v>
          </cell>
          <cell r="GU6">
            <v>5</v>
          </cell>
          <cell r="GV6">
            <v>4</v>
          </cell>
          <cell r="GW6">
            <v>4</v>
          </cell>
          <cell r="GX6">
            <v>5</v>
          </cell>
          <cell r="GY6">
            <v>4</v>
          </cell>
          <cell r="GZ6">
            <v>4</v>
          </cell>
          <cell r="HA6">
            <v>5</v>
          </cell>
          <cell r="HB6">
            <v>4</v>
          </cell>
          <cell r="HC6">
            <v>4</v>
          </cell>
          <cell r="HD6">
            <v>5</v>
          </cell>
          <cell r="HE6">
            <v>4</v>
          </cell>
          <cell r="HF6">
            <v>5</v>
          </cell>
          <cell r="HG6">
            <v>4</v>
          </cell>
          <cell r="HH6">
            <v>4</v>
          </cell>
          <cell r="HI6">
            <v>5</v>
          </cell>
          <cell r="HJ6">
            <v>4</v>
          </cell>
          <cell r="HK6">
            <v>4</v>
          </cell>
          <cell r="HL6">
            <v>4</v>
          </cell>
          <cell r="HM6">
            <v>5</v>
          </cell>
          <cell r="HN6">
            <v>4</v>
          </cell>
          <cell r="HO6">
            <v>5</v>
          </cell>
          <cell r="HP6">
            <v>4</v>
          </cell>
          <cell r="HQ6">
            <v>4</v>
          </cell>
          <cell r="HR6">
            <v>5</v>
          </cell>
          <cell r="HS6">
            <v>4</v>
          </cell>
          <cell r="HT6">
            <v>4</v>
          </cell>
          <cell r="HU6">
            <v>5</v>
          </cell>
          <cell r="HV6">
            <v>4</v>
          </cell>
          <cell r="HW6">
            <v>5</v>
          </cell>
          <cell r="HX6">
            <v>4</v>
          </cell>
          <cell r="HY6">
            <v>4</v>
          </cell>
          <cell r="HZ6">
            <v>4</v>
          </cell>
          <cell r="IA6">
            <v>5</v>
          </cell>
          <cell r="IB6">
            <v>4</v>
          </cell>
          <cell r="IC6">
            <v>4</v>
          </cell>
          <cell r="ID6">
            <v>5</v>
          </cell>
          <cell r="IE6">
            <v>4</v>
          </cell>
          <cell r="IF6">
            <v>5</v>
          </cell>
          <cell r="IG6">
            <v>4</v>
          </cell>
          <cell r="IH6">
            <v>4</v>
          </cell>
          <cell r="II6">
            <v>5</v>
          </cell>
          <cell r="IJ6">
            <v>4</v>
          </cell>
          <cell r="IK6">
            <v>4</v>
          </cell>
          <cell r="IL6">
            <v>5</v>
          </cell>
          <cell r="IM6">
            <v>4</v>
          </cell>
          <cell r="IN6">
            <v>4</v>
          </cell>
          <cell r="IO6">
            <v>5</v>
          </cell>
          <cell r="IP6">
            <v>4</v>
          </cell>
          <cell r="IQ6">
            <v>4</v>
          </cell>
          <cell r="IR6">
            <v>5</v>
          </cell>
          <cell r="IS6">
            <v>4</v>
          </cell>
          <cell r="IT6">
            <v>5</v>
          </cell>
        </row>
        <row r="7">
          <cell r="C7">
            <v>1</v>
          </cell>
          <cell r="G7">
            <v>1</v>
          </cell>
          <cell r="I7">
            <v>1</v>
          </cell>
          <cell r="K7">
            <v>1</v>
          </cell>
          <cell r="M7">
            <v>1</v>
          </cell>
          <cell r="N7">
            <v>1</v>
          </cell>
          <cell r="O7">
            <v>1</v>
          </cell>
          <cell r="S7">
            <v>1</v>
          </cell>
          <cell r="U7">
            <v>1</v>
          </cell>
          <cell r="W7">
            <v>1</v>
          </cell>
          <cell r="Y7">
            <v>1</v>
          </cell>
          <cell r="Z7">
            <v>1</v>
          </cell>
          <cell r="AA7">
            <v>1</v>
          </cell>
          <cell r="AE7">
            <v>1</v>
          </cell>
          <cell r="AG7">
            <v>1</v>
          </cell>
          <cell r="AI7">
            <v>1</v>
          </cell>
          <cell r="AK7">
            <v>1</v>
          </cell>
          <cell r="AL7">
            <v>1</v>
          </cell>
          <cell r="AM7">
            <v>1</v>
          </cell>
          <cell r="AQ7">
            <v>1</v>
          </cell>
          <cell r="AS7">
            <v>1</v>
          </cell>
          <cell r="AU7">
            <v>1</v>
          </cell>
          <cell r="AW7">
            <v>1</v>
          </cell>
          <cell r="AX7">
            <v>1</v>
          </cell>
          <cell r="AY7">
            <v>1</v>
          </cell>
          <cell r="BC7">
            <v>1</v>
          </cell>
          <cell r="BE7">
            <v>1</v>
          </cell>
          <cell r="BG7">
            <v>1</v>
          </cell>
          <cell r="BI7">
            <v>1</v>
          </cell>
          <cell r="BJ7">
            <v>1</v>
          </cell>
          <cell r="BK7">
            <v>1</v>
          </cell>
          <cell r="BO7">
            <v>1</v>
          </cell>
          <cell r="BQ7">
            <v>1</v>
          </cell>
          <cell r="BS7">
            <v>1</v>
          </cell>
          <cell r="BU7">
            <v>1</v>
          </cell>
          <cell r="BV7">
            <v>1</v>
          </cell>
          <cell r="BW7">
            <v>1</v>
          </cell>
          <cell r="CA7">
            <v>1</v>
          </cell>
          <cell r="CC7">
            <v>1</v>
          </cell>
          <cell r="CE7">
            <v>1</v>
          </cell>
          <cell r="CG7">
            <v>1</v>
          </cell>
          <cell r="CH7">
            <v>1</v>
          </cell>
          <cell r="CI7">
            <v>1</v>
          </cell>
          <cell r="CM7">
            <v>1</v>
          </cell>
          <cell r="CO7">
            <v>1</v>
          </cell>
          <cell r="CQ7">
            <v>1</v>
          </cell>
          <cell r="CS7">
            <v>1</v>
          </cell>
          <cell r="CT7">
            <v>1</v>
          </cell>
          <cell r="CU7">
            <v>1</v>
          </cell>
          <cell r="CY7">
            <v>1</v>
          </cell>
          <cell r="DA7">
            <v>1</v>
          </cell>
          <cell r="DC7">
            <v>1</v>
          </cell>
          <cell r="DE7">
            <v>1</v>
          </cell>
          <cell r="DF7">
            <v>1</v>
          </cell>
          <cell r="DG7">
            <v>1</v>
          </cell>
          <cell r="DK7">
            <v>1</v>
          </cell>
          <cell r="DM7">
            <v>1</v>
          </cell>
          <cell r="DO7">
            <v>1</v>
          </cell>
          <cell r="DQ7">
            <v>1</v>
          </cell>
          <cell r="DR7">
            <v>1</v>
          </cell>
          <cell r="DS7">
            <v>1</v>
          </cell>
          <cell r="DW7">
            <v>1</v>
          </cell>
          <cell r="DY7">
            <v>1</v>
          </cell>
          <cell r="EA7">
            <v>1</v>
          </cell>
          <cell r="EC7">
            <v>1</v>
          </cell>
          <cell r="ED7">
            <v>1</v>
          </cell>
          <cell r="EE7">
            <v>1</v>
          </cell>
          <cell r="EI7">
            <v>1</v>
          </cell>
          <cell r="EK7">
            <v>1</v>
          </cell>
          <cell r="EM7">
            <v>1</v>
          </cell>
          <cell r="EO7">
            <v>1</v>
          </cell>
          <cell r="EP7">
            <v>1</v>
          </cell>
          <cell r="EQ7">
            <v>1</v>
          </cell>
          <cell r="EU7">
            <v>1</v>
          </cell>
          <cell r="EW7">
            <v>1</v>
          </cell>
          <cell r="EY7">
            <v>1</v>
          </cell>
          <cell r="FA7">
            <v>1</v>
          </cell>
          <cell r="FB7">
            <v>1</v>
          </cell>
          <cell r="FC7">
            <v>1</v>
          </cell>
          <cell r="FG7">
            <v>1</v>
          </cell>
          <cell r="FI7">
            <v>1</v>
          </cell>
          <cell r="FK7">
            <v>1</v>
          </cell>
          <cell r="FM7">
            <v>1</v>
          </cell>
          <cell r="FN7">
            <v>1</v>
          </cell>
          <cell r="FO7">
            <v>1</v>
          </cell>
          <cell r="FS7">
            <v>1</v>
          </cell>
          <cell r="FU7">
            <v>1</v>
          </cell>
          <cell r="FW7">
            <v>1</v>
          </cell>
          <cell r="FY7">
            <v>1</v>
          </cell>
          <cell r="FZ7">
            <v>1</v>
          </cell>
          <cell r="GA7">
            <v>1</v>
          </cell>
          <cell r="GE7">
            <v>1</v>
          </cell>
          <cell r="GG7">
            <v>1</v>
          </cell>
          <cell r="GI7">
            <v>1</v>
          </cell>
          <cell r="GK7">
            <v>1</v>
          </cell>
          <cell r="GL7">
            <v>1</v>
          </cell>
          <cell r="GM7">
            <v>1</v>
          </cell>
          <cell r="GQ7">
            <v>1</v>
          </cell>
          <cell r="GS7">
            <v>1</v>
          </cell>
          <cell r="GU7">
            <v>1</v>
          </cell>
          <cell r="GW7">
            <v>1</v>
          </cell>
          <cell r="GX7">
            <v>1</v>
          </cell>
          <cell r="GY7">
            <v>1</v>
          </cell>
          <cell r="HC7">
            <v>1</v>
          </cell>
          <cell r="HE7">
            <v>1</v>
          </cell>
          <cell r="HG7">
            <v>1</v>
          </cell>
          <cell r="HI7">
            <v>1</v>
          </cell>
          <cell r="HJ7">
            <v>1</v>
          </cell>
          <cell r="HK7">
            <v>1</v>
          </cell>
          <cell r="HO7">
            <v>1</v>
          </cell>
          <cell r="HQ7">
            <v>1</v>
          </cell>
          <cell r="HS7">
            <v>1</v>
          </cell>
          <cell r="HU7">
            <v>1</v>
          </cell>
          <cell r="HV7">
            <v>1</v>
          </cell>
          <cell r="HW7">
            <v>1</v>
          </cell>
          <cell r="IA7">
            <v>1</v>
          </cell>
          <cell r="IC7">
            <v>1</v>
          </cell>
          <cell r="IE7">
            <v>1</v>
          </cell>
          <cell r="IG7">
            <v>1</v>
          </cell>
          <cell r="IH7">
            <v>1</v>
          </cell>
          <cell r="II7">
            <v>1</v>
          </cell>
          <cell r="IM7">
            <v>1</v>
          </cell>
          <cell r="IO7">
            <v>1</v>
          </cell>
          <cell r="IQ7">
            <v>1</v>
          </cell>
          <cell r="IS7">
            <v>1</v>
          </cell>
          <cell r="IT7">
            <v>1</v>
          </cell>
        </row>
        <row r="10">
          <cell r="C10">
            <v>432</v>
          </cell>
          <cell r="D10">
            <v>400</v>
          </cell>
          <cell r="E10">
            <v>416</v>
          </cell>
          <cell r="F10">
            <v>416</v>
          </cell>
          <cell r="G10">
            <v>432</v>
          </cell>
          <cell r="H10">
            <v>400</v>
          </cell>
          <cell r="I10">
            <v>432</v>
          </cell>
          <cell r="J10">
            <v>416</v>
          </cell>
          <cell r="K10">
            <v>416</v>
          </cell>
          <cell r="L10">
            <v>432</v>
          </cell>
          <cell r="M10">
            <v>400</v>
          </cell>
          <cell r="N10">
            <v>432</v>
          </cell>
          <cell r="O10">
            <v>432</v>
          </cell>
          <cell r="P10">
            <v>384</v>
          </cell>
          <cell r="Q10">
            <v>416</v>
          </cell>
          <cell r="R10">
            <v>416</v>
          </cell>
          <cell r="S10">
            <v>416</v>
          </cell>
          <cell r="T10">
            <v>416</v>
          </cell>
          <cell r="U10">
            <v>432</v>
          </cell>
          <cell r="V10">
            <v>416</v>
          </cell>
          <cell r="W10">
            <v>416</v>
          </cell>
          <cell r="X10">
            <v>432</v>
          </cell>
          <cell r="Y10">
            <v>400</v>
          </cell>
          <cell r="Z10">
            <v>432</v>
          </cell>
          <cell r="AA10">
            <v>416</v>
          </cell>
          <cell r="AB10">
            <v>384</v>
          </cell>
          <cell r="AC10">
            <v>432</v>
          </cell>
          <cell r="AD10">
            <v>416</v>
          </cell>
          <cell r="AE10">
            <v>416</v>
          </cell>
          <cell r="AF10">
            <v>416</v>
          </cell>
          <cell r="AG10">
            <v>432</v>
          </cell>
          <cell r="AH10">
            <v>416</v>
          </cell>
          <cell r="AI10">
            <v>416</v>
          </cell>
          <cell r="AJ10">
            <v>416</v>
          </cell>
          <cell r="AK10">
            <v>416</v>
          </cell>
          <cell r="AL10">
            <v>432</v>
          </cell>
          <cell r="AM10">
            <v>416</v>
          </cell>
          <cell r="AN10">
            <v>384</v>
          </cell>
          <cell r="AO10">
            <v>432</v>
          </cell>
          <cell r="AP10">
            <v>416</v>
          </cell>
          <cell r="AQ10">
            <v>416</v>
          </cell>
          <cell r="AR10">
            <v>416</v>
          </cell>
          <cell r="AS10">
            <v>416</v>
          </cell>
          <cell r="AT10">
            <v>432</v>
          </cell>
          <cell r="AU10">
            <v>416</v>
          </cell>
          <cell r="AV10">
            <v>416</v>
          </cell>
          <cell r="AW10">
            <v>416</v>
          </cell>
          <cell r="AX10">
            <v>432</v>
          </cell>
          <cell r="AY10">
            <v>416</v>
          </cell>
          <cell r="AZ10">
            <v>400</v>
          </cell>
          <cell r="BA10">
            <v>432</v>
          </cell>
          <cell r="BB10">
            <v>400</v>
          </cell>
          <cell r="BC10">
            <v>432</v>
          </cell>
          <cell r="BD10">
            <v>416</v>
          </cell>
          <cell r="BE10">
            <v>416</v>
          </cell>
          <cell r="BF10">
            <v>432</v>
          </cell>
          <cell r="BG10">
            <v>400</v>
          </cell>
          <cell r="BH10">
            <v>432</v>
          </cell>
          <cell r="BI10">
            <v>416</v>
          </cell>
          <cell r="BJ10">
            <v>416</v>
          </cell>
          <cell r="BK10">
            <v>432</v>
          </cell>
          <cell r="BL10">
            <v>384</v>
          </cell>
          <cell r="BM10">
            <v>416</v>
          </cell>
          <cell r="BN10">
            <v>416</v>
          </cell>
          <cell r="BO10">
            <v>432</v>
          </cell>
          <cell r="BP10">
            <v>400</v>
          </cell>
          <cell r="BQ10">
            <v>432</v>
          </cell>
          <cell r="BR10">
            <v>432</v>
          </cell>
          <cell r="BS10">
            <v>400</v>
          </cell>
          <cell r="BT10">
            <v>432</v>
          </cell>
          <cell r="BU10">
            <v>416</v>
          </cell>
          <cell r="BV10">
            <v>416</v>
          </cell>
          <cell r="BW10">
            <v>432</v>
          </cell>
          <cell r="BX10">
            <v>384</v>
          </cell>
          <cell r="BY10">
            <v>416</v>
          </cell>
          <cell r="BZ10">
            <v>416</v>
          </cell>
          <cell r="CA10">
            <v>432</v>
          </cell>
          <cell r="CB10">
            <v>400</v>
          </cell>
          <cell r="CC10">
            <v>432</v>
          </cell>
          <cell r="CD10">
            <v>416</v>
          </cell>
          <cell r="CE10">
            <v>416</v>
          </cell>
          <cell r="CF10">
            <v>432</v>
          </cell>
          <cell r="CG10">
            <v>400</v>
          </cell>
          <cell r="CH10">
            <v>432</v>
          </cell>
          <cell r="CI10">
            <v>432</v>
          </cell>
          <cell r="CJ10">
            <v>384</v>
          </cell>
          <cell r="CK10">
            <v>416</v>
          </cell>
          <cell r="CL10">
            <v>416</v>
          </cell>
          <cell r="CM10">
            <v>416</v>
          </cell>
          <cell r="CN10">
            <v>416</v>
          </cell>
          <cell r="CO10">
            <v>432</v>
          </cell>
          <cell r="CP10">
            <v>416</v>
          </cell>
          <cell r="CQ10">
            <v>416</v>
          </cell>
          <cell r="CR10">
            <v>432</v>
          </cell>
          <cell r="CS10">
            <v>400</v>
          </cell>
          <cell r="CT10">
            <v>432</v>
          </cell>
          <cell r="CU10">
            <v>416</v>
          </cell>
          <cell r="CV10">
            <v>400</v>
          </cell>
          <cell r="CW10">
            <v>432</v>
          </cell>
          <cell r="CX10">
            <v>416</v>
          </cell>
          <cell r="CY10">
            <v>416</v>
          </cell>
          <cell r="CZ10">
            <v>416</v>
          </cell>
          <cell r="DA10">
            <v>416</v>
          </cell>
          <cell r="DB10">
            <v>432</v>
          </cell>
          <cell r="DC10">
            <v>416</v>
          </cell>
          <cell r="DD10">
            <v>416</v>
          </cell>
          <cell r="DE10">
            <v>416</v>
          </cell>
          <cell r="DF10">
            <v>432</v>
          </cell>
          <cell r="DG10">
            <v>416</v>
          </cell>
          <cell r="DH10">
            <v>384</v>
          </cell>
          <cell r="DI10">
            <v>432</v>
          </cell>
          <cell r="DJ10">
            <v>400</v>
          </cell>
          <cell r="DK10">
            <v>432</v>
          </cell>
          <cell r="DL10">
            <v>416</v>
          </cell>
          <cell r="DM10">
            <v>416</v>
          </cell>
          <cell r="DN10">
            <v>432</v>
          </cell>
          <cell r="DO10">
            <v>416</v>
          </cell>
          <cell r="DP10">
            <v>416</v>
          </cell>
          <cell r="DQ10">
            <v>416</v>
          </cell>
          <cell r="DR10">
            <v>416</v>
          </cell>
          <cell r="DS10">
            <v>432</v>
          </cell>
          <cell r="DT10">
            <v>384</v>
          </cell>
          <cell r="DU10">
            <v>432</v>
          </cell>
          <cell r="DV10">
            <v>400</v>
          </cell>
          <cell r="DW10">
            <v>432</v>
          </cell>
          <cell r="DX10">
            <v>416</v>
          </cell>
          <cell r="DY10">
            <v>416</v>
          </cell>
          <cell r="DZ10">
            <v>432</v>
          </cell>
          <cell r="EA10">
            <v>400</v>
          </cell>
          <cell r="EB10">
            <v>432</v>
          </cell>
          <cell r="EC10">
            <v>416</v>
          </cell>
          <cell r="ED10">
            <v>416</v>
          </cell>
          <cell r="EE10">
            <v>432</v>
          </cell>
          <cell r="EF10">
            <v>384</v>
          </cell>
          <cell r="EG10">
            <v>416</v>
          </cell>
          <cell r="EH10">
            <v>416</v>
          </cell>
          <cell r="EI10">
            <v>432</v>
          </cell>
          <cell r="EJ10">
            <v>400</v>
          </cell>
          <cell r="EK10">
            <v>432</v>
          </cell>
          <cell r="EL10">
            <v>432</v>
          </cell>
          <cell r="EM10">
            <v>400</v>
          </cell>
          <cell r="EN10">
            <v>432</v>
          </cell>
          <cell r="EO10">
            <v>416</v>
          </cell>
          <cell r="EP10">
            <v>416</v>
          </cell>
          <cell r="EQ10">
            <v>432</v>
          </cell>
          <cell r="ER10">
            <v>400</v>
          </cell>
          <cell r="ES10">
            <v>416</v>
          </cell>
          <cell r="ET10">
            <v>416</v>
          </cell>
          <cell r="EU10">
            <v>416</v>
          </cell>
          <cell r="EV10">
            <v>416</v>
          </cell>
          <cell r="EW10">
            <v>432</v>
          </cell>
          <cell r="EX10">
            <v>416</v>
          </cell>
          <cell r="EY10">
            <v>416</v>
          </cell>
          <cell r="EZ10">
            <v>432</v>
          </cell>
          <cell r="FA10">
            <v>400</v>
          </cell>
          <cell r="FB10">
            <v>432</v>
          </cell>
          <cell r="FC10">
            <v>416</v>
          </cell>
          <cell r="FD10">
            <v>384</v>
          </cell>
          <cell r="FE10">
            <v>432</v>
          </cell>
          <cell r="FF10">
            <v>416</v>
          </cell>
          <cell r="FG10">
            <v>416</v>
          </cell>
          <cell r="FH10">
            <v>416</v>
          </cell>
          <cell r="FI10">
            <v>432</v>
          </cell>
          <cell r="FJ10">
            <v>416</v>
          </cell>
          <cell r="FK10">
            <v>416</v>
          </cell>
          <cell r="FL10">
            <v>416</v>
          </cell>
          <cell r="FM10">
            <v>416</v>
          </cell>
          <cell r="FN10">
            <v>432</v>
          </cell>
          <cell r="FO10">
            <v>416</v>
          </cell>
          <cell r="FP10">
            <v>384</v>
          </cell>
          <cell r="FQ10">
            <v>432</v>
          </cell>
          <cell r="FR10">
            <v>416</v>
          </cell>
          <cell r="FS10">
            <v>416</v>
          </cell>
          <cell r="FT10">
            <v>416</v>
          </cell>
          <cell r="FU10">
            <v>416</v>
          </cell>
          <cell r="FV10">
            <v>432</v>
          </cell>
          <cell r="FW10">
            <v>416</v>
          </cell>
          <cell r="FX10">
            <v>416</v>
          </cell>
          <cell r="FY10">
            <v>416</v>
          </cell>
          <cell r="FZ10">
            <v>432</v>
          </cell>
          <cell r="GA10">
            <v>416</v>
          </cell>
          <cell r="GB10">
            <v>384</v>
          </cell>
          <cell r="GC10">
            <v>432</v>
          </cell>
          <cell r="GD10">
            <v>400</v>
          </cell>
          <cell r="GE10">
            <v>432</v>
          </cell>
          <cell r="GF10">
            <v>416</v>
          </cell>
          <cell r="GG10">
            <v>416</v>
          </cell>
          <cell r="GH10">
            <v>432</v>
          </cell>
          <cell r="GI10">
            <v>416</v>
          </cell>
          <cell r="GJ10">
            <v>416</v>
          </cell>
          <cell r="GK10">
            <v>416</v>
          </cell>
          <cell r="GL10">
            <v>416</v>
          </cell>
          <cell r="GM10">
            <v>432</v>
          </cell>
          <cell r="GN10">
            <v>400</v>
          </cell>
          <cell r="GO10">
            <v>416</v>
          </cell>
          <cell r="GP10">
            <v>416</v>
          </cell>
          <cell r="GQ10">
            <v>432</v>
          </cell>
          <cell r="GR10">
            <v>400</v>
          </cell>
          <cell r="GS10">
            <v>432</v>
          </cell>
          <cell r="GT10">
            <v>432</v>
          </cell>
          <cell r="GU10">
            <v>400</v>
          </cell>
          <cell r="GV10">
            <v>432</v>
          </cell>
          <cell r="GW10">
            <v>416</v>
          </cell>
          <cell r="GX10">
            <v>416</v>
          </cell>
          <cell r="GY10">
            <v>432</v>
          </cell>
          <cell r="GZ10">
            <v>384</v>
          </cell>
          <cell r="HA10">
            <v>416</v>
          </cell>
          <cell r="HB10">
            <v>416</v>
          </cell>
          <cell r="HC10">
            <v>432</v>
          </cell>
          <cell r="HD10">
            <v>400</v>
          </cell>
          <cell r="HE10">
            <v>432</v>
          </cell>
          <cell r="HF10">
            <v>416</v>
          </cell>
          <cell r="HG10">
            <v>416</v>
          </cell>
          <cell r="HH10">
            <v>432</v>
          </cell>
          <cell r="HI10">
            <v>400</v>
          </cell>
          <cell r="HJ10">
            <v>432</v>
          </cell>
          <cell r="HK10">
            <v>432</v>
          </cell>
          <cell r="HL10">
            <v>384</v>
          </cell>
          <cell r="HM10">
            <v>416</v>
          </cell>
          <cell r="HN10">
            <v>416</v>
          </cell>
          <cell r="HO10">
            <v>416</v>
          </cell>
          <cell r="HP10">
            <v>416</v>
          </cell>
          <cell r="HQ10">
            <v>432</v>
          </cell>
          <cell r="HR10">
            <v>416</v>
          </cell>
          <cell r="HS10">
            <v>416</v>
          </cell>
          <cell r="HT10">
            <v>432</v>
          </cell>
          <cell r="HU10">
            <v>400</v>
          </cell>
          <cell r="HV10">
            <v>432</v>
          </cell>
          <cell r="HW10">
            <v>416</v>
          </cell>
          <cell r="HX10">
            <v>384</v>
          </cell>
          <cell r="HY10">
            <v>432</v>
          </cell>
          <cell r="HZ10">
            <v>416</v>
          </cell>
          <cell r="IA10">
            <v>416</v>
          </cell>
          <cell r="IB10">
            <v>416</v>
          </cell>
          <cell r="IC10">
            <v>432</v>
          </cell>
          <cell r="ID10">
            <v>416</v>
          </cell>
          <cell r="IE10">
            <v>416</v>
          </cell>
          <cell r="IF10">
            <v>416</v>
          </cell>
          <cell r="IG10">
            <v>416</v>
          </cell>
          <cell r="IH10">
            <v>432</v>
          </cell>
          <cell r="II10">
            <v>416</v>
          </cell>
          <cell r="IJ10">
            <v>400</v>
          </cell>
          <cell r="IK10">
            <v>432</v>
          </cell>
          <cell r="IL10">
            <v>400</v>
          </cell>
          <cell r="IM10">
            <v>432</v>
          </cell>
          <cell r="IN10">
            <v>416</v>
          </cell>
          <cell r="IO10">
            <v>416</v>
          </cell>
          <cell r="IP10">
            <v>432</v>
          </cell>
          <cell r="IQ10">
            <v>416</v>
          </cell>
          <cell r="IR10">
            <v>416</v>
          </cell>
          <cell r="IS10">
            <v>416</v>
          </cell>
          <cell r="IT10">
            <v>416</v>
          </cell>
        </row>
        <row r="11">
          <cell r="C11">
            <v>312</v>
          </cell>
          <cell r="D11">
            <v>296</v>
          </cell>
          <cell r="E11">
            <v>328</v>
          </cell>
          <cell r="F11">
            <v>304</v>
          </cell>
          <cell r="G11">
            <v>312</v>
          </cell>
          <cell r="H11">
            <v>320</v>
          </cell>
          <cell r="I11">
            <v>312</v>
          </cell>
          <cell r="J11">
            <v>328</v>
          </cell>
          <cell r="K11">
            <v>304</v>
          </cell>
          <cell r="L11">
            <v>312</v>
          </cell>
          <cell r="M11">
            <v>320</v>
          </cell>
          <cell r="N11">
            <v>312</v>
          </cell>
          <cell r="O11">
            <v>312</v>
          </cell>
          <cell r="P11">
            <v>288</v>
          </cell>
          <cell r="Q11">
            <v>328</v>
          </cell>
          <cell r="R11">
            <v>304</v>
          </cell>
          <cell r="S11">
            <v>328</v>
          </cell>
          <cell r="T11">
            <v>304</v>
          </cell>
          <cell r="U11">
            <v>312</v>
          </cell>
          <cell r="V11">
            <v>328</v>
          </cell>
          <cell r="W11">
            <v>304</v>
          </cell>
          <cell r="X11">
            <v>312</v>
          </cell>
          <cell r="Y11">
            <v>320</v>
          </cell>
          <cell r="Z11">
            <v>312</v>
          </cell>
          <cell r="AA11">
            <v>328</v>
          </cell>
          <cell r="AB11">
            <v>288</v>
          </cell>
          <cell r="AC11">
            <v>312</v>
          </cell>
          <cell r="AD11">
            <v>304</v>
          </cell>
          <cell r="AE11">
            <v>328</v>
          </cell>
          <cell r="AF11">
            <v>304</v>
          </cell>
          <cell r="AG11">
            <v>312</v>
          </cell>
          <cell r="AH11">
            <v>328</v>
          </cell>
          <cell r="AI11">
            <v>304</v>
          </cell>
          <cell r="AJ11">
            <v>328</v>
          </cell>
          <cell r="AK11">
            <v>304</v>
          </cell>
          <cell r="AL11">
            <v>312</v>
          </cell>
          <cell r="AM11">
            <v>328</v>
          </cell>
          <cell r="AN11">
            <v>288</v>
          </cell>
          <cell r="AO11">
            <v>312</v>
          </cell>
          <cell r="AP11">
            <v>304</v>
          </cell>
          <cell r="AQ11">
            <v>328</v>
          </cell>
          <cell r="AR11">
            <v>304</v>
          </cell>
          <cell r="AS11">
            <v>328</v>
          </cell>
          <cell r="AT11">
            <v>312</v>
          </cell>
          <cell r="AU11">
            <v>304</v>
          </cell>
          <cell r="AV11">
            <v>328</v>
          </cell>
          <cell r="AW11">
            <v>304</v>
          </cell>
          <cell r="AX11">
            <v>312</v>
          </cell>
          <cell r="AY11">
            <v>328</v>
          </cell>
          <cell r="AZ11">
            <v>296</v>
          </cell>
          <cell r="BA11">
            <v>312</v>
          </cell>
          <cell r="BB11">
            <v>320</v>
          </cell>
          <cell r="BC11">
            <v>312</v>
          </cell>
          <cell r="BD11">
            <v>304</v>
          </cell>
          <cell r="BE11">
            <v>328</v>
          </cell>
          <cell r="BF11">
            <v>312</v>
          </cell>
          <cell r="BG11">
            <v>320</v>
          </cell>
          <cell r="BH11">
            <v>312</v>
          </cell>
          <cell r="BI11">
            <v>304</v>
          </cell>
          <cell r="BJ11">
            <v>328</v>
          </cell>
          <cell r="BK11">
            <v>312</v>
          </cell>
          <cell r="BL11">
            <v>288</v>
          </cell>
          <cell r="BM11">
            <v>328</v>
          </cell>
          <cell r="BN11">
            <v>304</v>
          </cell>
          <cell r="BO11">
            <v>312</v>
          </cell>
          <cell r="BP11">
            <v>320</v>
          </cell>
          <cell r="BQ11">
            <v>312</v>
          </cell>
          <cell r="BR11">
            <v>312</v>
          </cell>
          <cell r="BS11">
            <v>320</v>
          </cell>
          <cell r="BT11">
            <v>312</v>
          </cell>
          <cell r="BU11">
            <v>304</v>
          </cell>
          <cell r="BV11">
            <v>328</v>
          </cell>
          <cell r="BW11">
            <v>312</v>
          </cell>
          <cell r="BX11">
            <v>288</v>
          </cell>
          <cell r="BY11">
            <v>328</v>
          </cell>
          <cell r="BZ11">
            <v>304</v>
          </cell>
          <cell r="CA11">
            <v>312</v>
          </cell>
          <cell r="CB11">
            <v>320</v>
          </cell>
          <cell r="CC11">
            <v>312</v>
          </cell>
          <cell r="CD11">
            <v>328</v>
          </cell>
          <cell r="CE11">
            <v>304</v>
          </cell>
          <cell r="CF11">
            <v>312</v>
          </cell>
          <cell r="CG11">
            <v>320</v>
          </cell>
          <cell r="CH11">
            <v>312</v>
          </cell>
          <cell r="CI11">
            <v>312</v>
          </cell>
          <cell r="CJ11">
            <v>288</v>
          </cell>
          <cell r="CK11">
            <v>328</v>
          </cell>
          <cell r="CL11">
            <v>304</v>
          </cell>
          <cell r="CM11">
            <v>328</v>
          </cell>
          <cell r="CN11">
            <v>304</v>
          </cell>
          <cell r="CO11">
            <v>312</v>
          </cell>
          <cell r="CP11">
            <v>328</v>
          </cell>
          <cell r="CQ11">
            <v>304</v>
          </cell>
          <cell r="CR11">
            <v>312</v>
          </cell>
          <cell r="CS11">
            <v>320</v>
          </cell>
          <cell r="CT11">
            <v>312</v>
          </cell>
          <cell r="CU11">
            <v>328</v>
          </cell>
          <cell r="CV11">
            <v>296</v>
          </cell>
          <cell r="CW11">
            <v>312</v>
          </cell>
          <cell r="CX11">
            <v>304</v>
          </cell>
          <cell r="CY11">
            <v>328</v>
          </cell>
          <cell r="CZ11">
            <v>304</v>
          </cell>
          <cell r="DA11">
            <v>328</v>
          </cell>
          <cell r="DB11">
            <v>312</v>
          </cell>
          <cell r="DC11">
            <v>304</v>
          </cell>
          <cell r="DD11">
            <v>328</v>
          </cell>
          <cell r="DE11">
            <v>304</v>
          </cell>
          <cell r="DF11">
            <v>312</v>
          </cell>
          <cell r="DG11">
            <v>328</v>
          </cell>
          <cell r="DH11">
            <v>288</v>
          </cell>
          <cell r="DI11">
            <v>312</v>
          </cell>
          <cell r="DJ11">
            <v>320</v>
          </cell>
          <cell r="DK11">
            <v>312</v>
          </cell>
          <cell r="DL11">
            <v>304</v>
          </cell>
          <cell r="DM11">
            <v>328</v>
          </cell>
          <cell r="DN11">
            <v>312</v>
          </cell>
          <cell r="DO11">
            <v>304</v>
          </cell>
          <cell r="DP11">
            <v>328</v>
          </cell>
          <cell r="DQ11">
            <v>304</v>
          </cell>
          <cell r="DR11">
            <v>328</v>
          </cell>
          <cell r="DS11">
            <v>312</v>
          </cell>
          <cell r="DT11">
            <v>288</v>
          </cell>
          <cell r="DU11">
            <v>312</v>
          </cell>
          <cell r="DV11">
            <v>320</v>
          </cell>
          <cell r="DW11">
            <v>312</v>
          </cell>
          <cell r="DX11">
            <v>304</v>
          </cell>
          <cell r="DY11">
            <v>328</v>
          </cell>
          <cell r="DZ11">
            <v>312</v>
          </cell>
          <cell r="EA11">
            <v>320</v>
          </cell>
          <cell r="EB11">
            <v>312</v>
          </cell>
          <cell r="EC11">
            <v>304</v>
          </cell>
          <cell r="ED11">
            <v>328</v>
          </cell>
          <cell r="EE11">
            <v>312</v>
          </cell>
          <cell r="EF11">
            <v>288</v>
          </cell>
          <cell r="EG11">
            <v>328</v>
          </cell>
          <cell r="EH11">
            <v>304</v>
          </cell>
          <cell r="EI11">
            <v>312</v>
          </cell>
          <cell r="EJ11">
            <v>320</v>
          </cell>
          <cell r="EK11">
            <v>312</v>
          </cell>
          <cell r="EL11">
            <v>312</v>
          </cell>
          <cell r="EM11">
            <v>320</v>
          </cell>
          <cell r="EN11">
            <v>312</v>
          </cell>
          <cell r="EO11">
            <v>304</v>
          </cell>
          <cell r="EP11">
            <v>328</v>
          </cell>
          <cell r="EQ11">
            <v>312</v>
          </cell>
          <cell r="ER11">
            <v>296</v>
          </cell>
          <cell r="ES11">
            <v>328</v>
          </cell>
          <cell r="ET11">
            <v>304</v>
          </cell>
          <cell r="EU11">
            <v>328</v>
          </cell>
          <cell r="EV11">
            <v>304</v>
          </cell>
          <cell r="EW11">
            <v>312</v>
          </cell>
          <cell r="EX11">
            <v>328</v>
          </cell>
          <cell r="EY11">
            <v>304</v>
          </cell>
          <cell r="EZ11">
            <v>312</v>
          </cell>
          <cell r="FA11">
            <v>320</v>
          </cell>
          <cell r="FB11">
            <v>312</v>
          </cell>
          <cell r="FC11">
            <v>328</v>
          </cell>
          <cell r="FD11">
            <v>288</v>
          </cell>
          <cell r="FE11">
            <v>312</v>
          </cell>
          <cell r="FF11">
            <v>304</v>
          </cell>
          <cell r="FG11">
            <v>328</v>
          </cell>
          <cell r="FH11">
            <v>304</v>
          </cell>
          <cell r="FI11">
            <v>312</v>
          </cell>
          <cell r="FJ11">
            <v>328</v>
          </cell>
          <cell r="FK11">
            <v>304</v>
          </cell>
          <cell r="FL11">
            <v>328</v>
          </cell>
          <cell r="FM11">
            <v>304</v>
          </cell>
          <cell r="FN11">
            <v>312</v>
          </cell>
          <cell r="FO11">
            <v>328</v>
          </cell>
          <cell r="FP11">
            <v>288</v>
          </cell>
          <cell r="FQ11">
            <v>312</v>
          </cell>
          <cell r="FR11">
            <v>304</v>
          </cell>
          <cell r="FS11">
            <v>328</v>
          </cell>
          <cell r="FT11">
            <v>304</v>
          </cell>
          <cell r="FU11">
            <v>328</v>
          </cell>
          <cell r="FV11">
            <v>312</v>
          </cell>
          <cell r="FW11">
            <v>304</v>
          </cell>
          <cell r="FX11">
            <v>328</v>
          </cell>
          <cell r="FY11">
            <v>304</v>
          </cell>
          <cell r="FZ11">
            <v>312</v>
          </cell>
          <cell r="GA11">
            <v>328</v>
          </cell>
          <cell r="GB11">
            <v>288</v>
          </cell>
          <cell r="GC11">
            <v>312</v>
          </cell>
          <cell r="GD11">
            <v>320</v>
          </cell>
          <cell r="GE11">
            <v>312</v>
          </cell>
          <cell r="GF11">
            <v>304</v>
          </cell>
          <cell r="GG11">
            <v>328</v>
          </cell>
          <cell r="GH11">
            <v>312</v>
          </cell>
          <cell r="GI11">
            <v>304</v>
          </cell>
          <cell r="GJ11">
            <v>328</v>
          </cell>
          <cell r="GK11">
            <v>304</v>
          </cell>
          <cell r="GL11">
            <v>328</v>
          </cell>
          <cell r="GM11">
            <v>312</v>
          </cell>
          <cell r="GN11">
            <v>296</v>
          </cell>
          <cell r="GO11">
            <v>328</v>
          </cell>
          <cell r="GP11">
            <v>304</v>
          </cell>
          <cell r="GQ11">
            <v>312</v>
          </cell>
          <cell r="GR11">
            <v>320</v>
          </cell>
          <cell r="GS11">
            <v>312</v>
          </cell>
          <cell r="GT11">
            <v>312</v>
          </cell>
          <cell r="GU11">
            <v>320</v>
          </cell>
          <cell r="GV11">
            <v>312</v>
          </cell>
          <cell r="GW11">
            <v>304</v>
          </cell>
          <cell r="GX11">
            <v>328</v>
          </cell>
          <cell r="GY11">
            <v>312</v>
          </cell>
          <cell r="GZ11">
            <v>288</v>
          </cell>
          <cell r="HA11">
            <v>328</v>
          </cell>
          <cell r="HB11">
            <v>304</v>
          </cell>
          <cell r="HC11">
            <v>312</v>
          </cell>
          <cell r="HD11">
            <v>320</v>
          </cell>
          <cell r="HE11">
            <v>312</v>
          </cell>
          <cell r="HF11">
            <v>328</v>
          </cell>
          <cell r="HG11">
            <v>304</v>
          </cell>
          <cell r="HH11">
            <v>312</v>
          </cell>
          <cell r="HI11">
            <v>320</v>
          </cell>
          <cell r="HJ11">
            <v>312</v>
          </cell>
          <cell r="HK11">
            <v>312</v>
          </cell>
          <cell r="HL11">
            <v>288</v>
          </cell>
          <cell r="HM11">
            <v>328</v>
          </cell>
          <cell r="HN11">
            <v>304</v>
          </cell>
          <cell r="HO11">
            <v>328</v>
          </cell>
          <cell r="HP11">
            <v>304</v>
          </cell>
          <cell r="HQ11">
            <v>312</v>
          </cell>
          <cell r="HR11">
            <v>328</v>
          </cell>
          <cell r="HS11">
            <v>304</v>
          </cell>
          <cell r="HT11">
            <v>312</v>
          </cell>
          <cell r="HU11">
            <v>320</v>
          </cell>
          <cell r="HV11">
            <v>312</v>
          </cell>
          <cell r="HW11">
            <v>328</v>
          </cell>
          <cell r="HX11">
            <v>288</v>
          </cell>
          <cell r="HY11">
            <v>312</v>
          </cell>
          <cell r="HZ11">
            <v>304</v>
          </cell>
          <cell r="IA11">
            <v>328</v>
          </cell>
          <cell r="IB11">
            <v>304</v>
          </cell>
          <cell r="IC11">
            <v>312</v>
          </cell>
          <cell r="ID11">
            <v>328</v>
          </cell>
          <cell r="IE11">
            <v>304</v>
          </cell>
          <cell r="IF11">
            <v>328</v>
          </cell>
          <cell r="IG11">
            <v>304</v>
          </cell>
          <cell r="IH11">
            <v>312</v>
          </cell>
          <cell r="II11">
            <v>328</v>
          </cell>
          <cell r="IJ11">
            <v>296</v>
          </cell>
          <cell r="IK11">
            <v>312</v>
          </cell>
          <cell r="IL11">
            <v>320</v>
          </cell>
          <cell r="IM11">
            <v>312</v>
          </cell>
          <cell r="IN11">
            <v>304</v>
          </cell>
          <cell r="IO11">
            <v>328</v>
          </cell>
          <cell r="IP11">
            <v>312</v>
          </cell>
          <cell r="IQ11">
            <v>304</v>
          </cell>
          <cell r="IR11">
            <v>328</v>
          </cell>
          <cell r="IS11">
            <v>304</v>
          </cell>
          <cell r="IT11">
            <v>328</v>
          </cell>
        </row>
        <row r="12">
          <cell r="C12">
            <v>744</v>
          </cell>
          <cell r="D12">
            <v>696</v>
          </cell>
          <cell r="E12">
            <v>744</v>
          </cell>
          <cell r="F12">
            <v>720</v>
          </cell>
          <cell r="G12">
            <v>744</v>
          </cell>
          <cell r="H12">
            <v>720</v>
          </cell>
          <cell r="I12">
            <v>744</v>
          </cell>
          <cell r="J12">
            <v>744</v>
          </cell>
          <cell r="K12">
            <v>720</v>
          </cell>
          <cell r="L12">
            <v>744</v>
          </cell>
          <cell r="M12">
            <v>720</v>
          </cell>
          <cell r="N12">
            <v>744</v>
          </cell>
          <cell r="O12">
            <v>744</v>
          </cell>
          <cell r="P12">
            <v>672</v>
          </cell>
          <cell r="Q12">
            <v>744</v>
          </cell>
          <cell r="R12">
            <v>720</v>
          </cell>
          <cell r="S12">
            <v>744</v>
          </cell>
          <cell r="T12">
            <v>720</v>
          </cell>
          <cell r="U12">
            <v>744</v>
          </cell>
          <cell r="V12">
            <v>744</v>
          </cell>
          <cell r="W12">
            <v>720</v>
          </cell>
          <cell r="X12">
            <v>744</v>
          </cell>
          <cell r="Y12">
            <v>720</v>
          </cell>
          <cell r="Z12">
            <v>744</v>
          </cell>
          <cell r="AA12">
            <v>744</v>
          </cell>
          <cell r="AB12">
            <v>672</v>
          </cell>
          <cell r="AC12">
            <v>744</v>
          </cell>
          <cell r="AD12">
            <v>720</v>
          </cell>
          <cell r="AE12">
            <v>744</v>
          </cell>
          <cell r="AF12">
            <v>720</v>
          </cell>
          <cell r="AG12">
            <v>744</v>
          </cell>
          <cell r="AH12">
            <v>744</v>
          </cell>
          <cell r="AI12">
            <v>720</v>
          </cell>
          <cell r="AJ12">
            <v>744</v>
          </cell>
          <cell r="AK12">
            <v>720</v>
          </cell>
          <cell r="AL12">
            <v>744</v>
          </cell>
          <cell r="AM12">
            <v>744</v>
          </cell>
          <cell r="AN12">
            <v>672</v>
          </cell>
          <cell r="AO12">
            <v>744</v>
          </cell>
          <cell r="AP12">
            <v>720</v>
          </cell>
          <cell r="AQ12">
            <v>744</v>
          </cell>
          <cell r="AR12">
            <v>720</v>
          </cell>
          <cell r="AS12">
            <v>744</v>
          </cell>
          <cell r="AT12">
            <v>744</v>
          </cell>
          <cell r="AU12">
            <v>720</v>
          </cell>
          <cell r="AV12">
            <v>744</v>
          </cell>
          <cell r="AW12">
            <v>720</v>
          </cell>
          <cell r="AX12">
            <v>744</v>
          </cell>
          <cell r="AY12">
            <v>744</v>
          </cell>
          <cell r="AZ12">
            <v>696</v>
          </cell>
          <cell r="BA12">
            <v>744</v>
          </cell>
          <cell r="BB12">
            <v>720</v>
          </cell>
          <cell r="BC12">
            <v>744</v>
          </cell>
          <cell r="BD12">
            <v>720</v>
          </cell>
          <cell r="BE12">
            <v>744</v>
          </cell>
          <cell r="BF12">
            <v>744</v>
          </cell>
          <cell r="BG12">
            <v>720</v>
          </cell>
          <cell r="BH12">
            <v>744</v>
          </cell>
          <cell r="BI12">
            <v>720</v>
          </cell>
          <cell r="BJ12">
            <v>744</v>
          </cell>
          <cell r="BK12">
            <v>744</v>
          </cell>
          <cell r="BL12">
            <v>672</v>
          </cell>
          <cell r="BM12">
            <v>744</v>
          </cell>
          <cell r="BN12">
            <v>720</v>
          </cell>
          <cell r="BO12">
            <v>744</v>
          </cell>
          <cell r="BP12">
            <v>720</v>
          </cell>
          <cell r="BQ12">
            <v>744</v>
          </cell>
          <cell r="BR12">
            <v>744</v>
          </cell>
          <cell r="BS12">
            <v>720</v>
          </cell>
          <cell r="BT12">
            <v>744</v>
          </cell>
          <cell r="BU12">
            <v>720</v>
          </cell>
          <cell r="BV12">
            <v>744</v>
          </cell>
          <cell r="BW12">
            <v>744</v>
          </cell>
          <cell r="BX12">
            <v>672</v>
          </cell>
          <cell r="BY12">
            <v>744</v>
          </cell>
          <cell r="BZ12">
            <v>720</v>
          </cell>
          <cell r="CA12">
            <v>744</v>
          </cell>
          <cell r="CB12">
            <v>720</v>
          </cell>
          <cell r="CC12">
            <v>744</v>
          </cell>
          <cell r="CD12">
            <v>744</v>
          </cell>
          <cell r="CE12">
            <v>720</v>
          </cell>
          <cell r="CF12">
            <v>744</v>
          </cell>
          <cell r="CG12">
            <v>720</v>
          </cell>
          <cell r="CH12">
            <v>744</v>
          </cell>
          <cell r="CI12">
            <v>744</v>
          </cell>
          <cell r="CJ12">
            <v>672</v>
          </cell>
          <cell r="CK12">
            <v>744</v>
          </cell>
          <cell r="CL12">
            <v>720</v>
          </cell>
          <cell r="CM12">
            <v>744</v>
          </cell>
          <cell r="CN12">
            <v>720</v>
          </cell>
          <cell r="CO12">
            <v>744</v>
          </cell>
          <cell r="CP12">
            <v>744</v>
          </cell>
          <cell r="CQ12">
            <v>720</v>
          </cell>
          <cell r="CR12">
            <v>744</v>
          </cell>
          <cell r="CS12">
            <v>720</v>
          </cell>
          <cell r="CT12">
            <v>744</v>
          </cell>
          <cell r="CU12">
            <v>744</v>
          </cell>
          <cell r="CV12">
            <v>696</v>
          </cell>
          <cell r="CW12">
            <v>744</v>
          </cell>
          <cell r="CX12">
            <v>720</v>
          </cell>
          <cell r="CY12">
            <v>744</v>
          </cell>
          <cell r="CZ12">
            <v>720</v>
          </cell>
          <cell r="DA12">
            <v>744</v>
          </cell>
          <cell r="DB12">
            <v>744</v>
          </cell>
          <cell r="DC12">
            <v>720</v>
          </cell>
          <cell r="DD12">
            <v>744</v>
          </cell>
          <cell r="DE12">
            <v>720</v>
          </cell>
          <cell r="DF12">
            <v>744</v>
          </cell>
          <cell r="DG12">
            <v>744</v>
          </cell>
          <cell r="DH12">
            <v>672</v>
          </cell>
          <cell r="DI12">
            <v>744</v>
          </cell>
          <cell r="DJ12">
            <v>720</v>
          </cell>
          <cell r="DK12">
            <v>744</v>
          </cell>
          <cell r="DL12">
            <v>720</v>
          </cell>
          <cell r="DM12">
            <v>744</v>
          </cell>
          <cell r="DN12">
            <v>744</v>
          </cell>
          <cell r="DO12">
            <v>720</v>
          </cell>
          <cell r="DP12">
            <v>744</v>
          </cell>
          <cell r="DQ12">
            <v>720</v>
          </cell>
          <cell r="DR12">
            <v>744</v>
          </cell>
          <cell r="DS12">
            <v>744</v>
          </cell>
          <cell r="DT12">
            <v>672</v>
          </cell>
          <cell r="DU12">
            <v>744</v>
          </cell>
          <cell r="DV12">
            <v>720</v>
          </cell>
          <cell r="DW12">
            <v>744</v>
          </cell>
          <cell r="DX12">
            <v>720</v>
          </cell>
          <cell r="DY12">
            <v>744</v>
          </cell>
          <cell r="DZ12">
            <v>744</v>
          </cell>
          <cell r="EA12">
            <v>720</v>
          </cell>
          <cell r="EB12">
            <v>744</v>
          </cell>
          <cell r="EC12">
            <v>720</v>
          </cell>
          <cell r="ED12">
            <v>744</v>
          </cell>
          <cell r="EE12">
            <v>744</v>
          </cell>
          <cell r="EF12">
            <v>672</v>
          </cell>
          <cell r="EG12">
            <v>744</v>
          </cell>
          <cell r="EH12">
            <v>720</v>
          </cell>
          <cell r="EI12">
            <v>744</v>
          </cell>
          <cell r="EJ12">
            <v>720</v>
          </cell>
          <cell r="EK12">
            <v>744</v>
          </cell>
          <cell r="EL12">
            <v>744</v>
          </cell>
          <cell r="EM12">
            <v>720</v>
          </cell>
          <cell r="EN12">
            <v>744</v>
          </cell>
          <cell r="EO12">
            <v>720</v>
          </cell>
          <cell r="EP12">
            <v>744</v>
          </cell>
          <cell r="EQ12">
            <v>744</v>
          </cell>
          <cell r="ER12">
            <v>696</v>
          </cell>
          <cell r="ES12">
            <v>744</v>
          </cell>
          <cell r="ET12">
            <v>720</v>
          </cell>
          <cell r="EU12">
            <v>744</v>
          </cell>
          <cell r="EV12">
            <v>720</v>
          </cell>
          <cell r="EW12">
            <v>744</v>
          </cell>
          <cell r="EX12">
            <v>744</v>
          </cell>
          <cell r="EY12">
            <v>720</v>
          </cell>
          <cell r="EZ12">
            <v>744</v>
          </cell>
          <cell r="FA12">
            <v>720</v>
          </cell>
          <cell r="FB12">
            <v>744</v>
          </cell>
          <cell r="FC12">
            <v>744</v>
          </cell>
          <cell r="FD12">
            <v>672</v>
          </cell>
          <cell r="FE12">
            <v>744</v>
          </cell>
          <cell r="FF12">
            <v>720</v>
          </cell>
          <cell r="FG12">
            <v>744</v>
          </cell>
          <cell r="FH12">
            <v>720</v>
          </cell>
          <cell r="FI12">
            <v>744</v>
          </cell>
          <cell r="FJ12">
            <v>744</v>
          </cell>
          <cell r="FK12">
            <v>720</v>
          </cell>
          <cell r="FL12">
            <v>744</v>
          </cell>
          <cell r="FM12">
            <v>720</v>
          </cell>
          <cell r="FN12">
            <v>744</v>
          </cell>
          <cell r="FO12">
            <v>744</v>
          </cell>
          <cell r="FP12">
            <v>672</v>
          </cell>
          <cell r="FQ12">
            <v>744</v>
          </cell>
          <cell r="FR12">
            <v>720</v>
          </cell>
          <cell r="FS12">
            <v>744</v>
          </cell>
          <cell r="FT12">
            <v>720</v>
          </cell>
          <cell r="FU12">
            <v>744</v>
          </cell>
          <cell r="FV12">
            <v>744</v>
          </cell>
          <cell r="FW12">
            <v>720</v>
          </cell>
          <cell r="FX12">
            <v>744</v>
          </cell>
          <cell r="FY12">
            <v>720</v>
          </cell>
          <cell r="FZ12">
            <v>744</v>
          </cell>
          <cell r="GA12">
            <v>744</v>
          </cell>
          <cell r="GB12">
            <v>672</v>
          </cell>
          <cell r="GC12">
            <v>744</v>
          </cell>
          <cell r="GD12">
            <v>720</v>
          </cell>
          <cell r="GE12">
            <v>744</v>
          </cell>
          <cell r="GF12">
            <v>720</v>
          </cell>
          <cell r="GG12">
            <v>744</v>
          </cell>
          <cell r="GH12">
            <v>744</v>
          </cell>
          <cell r="GI12">
            <v>720</v>
          </cell>
          <cell r="GJ12">
            <v>744</v>
          </cell>
          <cell r="GK12">
            <v>720</v>
          </cell>
          <cell r="GL12">
            <v>744</v>
          </cell>
          <cell r="GM12">
            <v>744</v>
          </cell>
          <cell r="GN12">
            <v>696</v>
          </cell>
          <cell r="GO12">
            <v>744</v>
          </cell>
          <cell r="GP12">
            <v>720</v>
          </cell>
          <cell r="GQ12">
            <v>744</v>
          </cell>
          <cell r="GR12">
            <v>720</v>
          </cell>
          <cell r="GS12">
            <v>744</v>
          </cell>
          <cell r="GT12">
            <v>744</v>
          </cell>
          <cell r="GU12">
            <v>720</v>
          </cell>
          <cell r="GV12">
            <v>744</v>
          </cell>
          <cell r="GW12">
            <v>720</v>
          </cell>
          <cell r="GX12">
            <v>744</v>
          </cell>
          <cell r="GY12">
            <v>744</v>
          </cell>
          <cell r="GZ12">
            <v>672</v>
          </cell>
          <cell r="HA12">
            <v>744</v>
          </cell>
          <cell r="HB12">
            <v>720</v>
          </cell>
          <cell r="HC12">
            <v>744</v>
          </cell>
          <cell r="HD12">
            <v>720</v>
          </cell>
          <cell r="HE12">
            <v>744</v>
          </cell>
          <cell r="HF12">
            <v>744</v>
          </cell>
          <cell r="HG12">
            <v>720</v>
          </cell>
          <cell r="HH12">
            <v>744</v>
          </cell>
          <cell r="HI12">
            <v>720</v>
          </cell>
          <cell r="HJ12">
            <v>744</v>
          </cell>
          <cell r="HK12">
            <v>744</v>
          </cell>
          <cell r="HL12">
            <v>672</v>
          </cell>
          <cell r="HM12">
            <v>744</v>
          </cell>
          <cell r="HN12">
            <v>720</v>
          </cell>
          <cell r="HO12">
            <v>744</v>
          </cell>
          <cell r="HP12">
            <v>720</v>
          </cell>
          <cell r="HQ12">
            <v>744</v>
          </cell>
          <cell r="HR12">
            <v>744</v>
          </cell>
          <cell r="HS12">
            <v>720</v>
          </cell>
          <cell r="HT12">
            <v>744</v>
          </cell>
          <cell r="HU12">
            <v>720</v>
          </cell>
          <cell r="HV12">
            <v>744</v>
          </cell>
          <cell r="HW12">
            <v>744</v>
          </cell>
          <cell r="HX12">
            <v>672</v>
          </cell>
          <cell r="HY12">
            <v>744</v>
          </cell>
          <cell r="HZ12">
            <v>720</v>
          </cell>
          <cell r="IA12">
            <v>744</v>
          </cell>
          <cell r="IB12">
            <v>720</v>
          </cell>
          <cell r="IC12">
            <v>744</v>
          </cell>
          <cell r="ID12">
            <v>744</v>
          </cell>
          <cell r="IE12">
            <v>720</v>
          </cell>
          <cell r="IF12">
            <v>744</v>
          </cell>
          <cell r="IG12">
            <v>720</v>
          </cell>
          <cell r="IH12">
            <v>744</v>
          </cell>
          <cell r="II12">
            <v>744</v>
          </cell>
          <cell r="IJ12">
            <v>696</v>
          </cell>
          <cell r="IK12">
            <v>744</v>
          </cell>
          <cell r="IL12">
            <v>720</v>
          </cell>
          <cell r="IM12">
            <v>744</v>
          </cell>
          <cell r="IN12">
            <v>720</v>
          </cell>
          <cell r="IO12">
            <v>744</v>
          </cell>
          <cell r="IP12">
            <v>744</v>
          </cell>
          <cell r="IQ12">
            <v>720</v>
          </cell>
          <cell r="IR12">
            <v>744</v>
          </cell>
          <cell r="IS12">
            <v>720</v>
          </cell>
          <cell r="IT12">
            <v>744</v>
          </cell>
        </row>
        <row r="13">
          <cell r="C13">
            <v>312</v>
          </cell>
          <cell r="D13">
            <v>296</v>
          </cell>
          <cell r="E13">
            <v>328</v>
          </cell>
          <cell r="F13">
            <v>303</v>
          </cell>
          <cell r="G13">
            <v>312</v>
          </cell>
          <cell r="H13">
            <v>320</v>
          </cell>
          <cell r="I13">
            <v>312</v>
          </cell>
          <cell r="J13">
            <v>328</v>
          </cell>
          <cell r="K13">
            <v>304</v>
          </cell>
          <cell r="L13">
            <v>313</v>
          </cell>
          <cell r="M13">
            <v>320</v>
          </cell>
          <cell r="N13">
            <v>312</v>
          </cell>
          <cell r="O13">
            <v>312</v>
          </cell>
          <cell r="P13">
            <v>288</v>
          </cell>
          <cell r="Q13">
            <v>328</v>
          </cell>
          <cell r="R13">
            <v>303</v>
          </cell>
          <cell r="S13">
            <v>328</v>
          </cell>
          <cell r="T13">
            <v>304</v>
          </cell>
          <cell r="U13">
            <v>312</v>
          </cell>
          <cell r="V13">
            <v>328</v>
          </cell>
          <cell r="W13">
            <v>304</v>
          </cell>
          <cell r="X13">
            <v>313</v>
          </cell>
          <cell r="Y13">
            <v>320</v>
          </cell>
          <cell r="Z13">
            <v>312</v>
          </cell>
          <cell r="AA13">
            <v>328</v>
          </cell>
          <cell r="AB13">
            <v>288</v>
          </cell>
          <cell r="AC13">
            <v>312</v>
          </cell>
          <cell r="AD13">
            <v>303</v>
          </cell>
          <cell r="AE13">
            <v>328</v>
          </cell>
          <cell r="AF13">
            <v>304</v>
          </cell>
          <cell r="AG13">
            <v>312</v>
          </cell>
          <cell r="AH13">
            <v>328</v>
          </cell>
          <cell r="AI13">
            <v>304</v>
          </cell>
          <cell r="AJ13">
            <v>329</v>
          </cell>
          <cell r="AK13">
            <v>304</v>
          </cell>
          <cell r="AL13">
            <v>312</v>
          </cell>
          <cell r="AM13">
            <v>328</v>
          </cell>
          <cell r="AN13">
            <v>288</v>
          </cell>
          <cell r="AO13">
            <v>312</v>
          </cell>
          <cell r="AP13">
            <v>303</v>
          </cell>
          <cell r="AQ13">
            <v>328</v>
          </cell>
          <cell r="AR13">
            <v>304</v>
          </cell>
          <cell r="AS13">
            <v>328</v>
          </cell>
          <cell r="AT13">
            <v>312</v>
          </cell>
          <cell r="AU13">
            <v>304</v>
          </cell>
          <cell r="AV13">
            <v>329</v>
          </cell>
          <cell r="AW13">
            <v>304</v>
          </cell>
          <cell r="AX13">
            <v>312</v>
          </cell>
          <cell r="AY13">
            <v>328</v>
          </cell>
          <cell r="AZ13">
            <v>296</v>
          </cell>
          <cell r="BA13">
            <v>312</v>
          </cell>
          <cell r="BB13">
            <v>319</v>
          </cell>
          <cell r="BC13">
            <v>312</v>
          </cell>
          <cell r="BD13">
            <v>304</v>
          </cell>
          <cell r="BE13">
            <v>328</v>
          </cell>
          <cell r="BF13">
            <v>312</v>
          </cell>
          <cell r="BG13">
            <v>320</v>
          </cell>
          <cell r="BH13">
            <v>313</v>
          </cell>
          <cell r="BI13">
            <v>304</v>
          </cell>
          <cell r="BJ13">
            <v>328</v>
          </cell>
          <cell r="BK13">
            <v>312</v>
          </cell>
          <cell r="BL13">
            <v>288</v>
          </cell>
          <cell r="BM13">
            <v>328</v>
          </cell>
          <cell r="BN13">
            <v>303</v>
          </cell>
          <cell r="BO13">
            <v>312</v>
          </cell>
          <cell r="BP13">
            <v>320</v>
          </cell>
          <cell r="BQ13">
            <v>312</v>
          </cell>
          <cell r="BR13">
            <v>312</v>
          </cell>
          <cell r="BS13">
            <v>320</v>
          </cell>
          <cell r="BT13">
            <v>313</v>
          </cell>
          <cell r="BU13">
            <v>304</v>
          </cell>
          <cell r="BV13">
            <v>328</v>
          </cell>
          <cell r="BW13">
            <v>312</v>
          </cell>
          <cell r="BX13">
            <v>288</v>
          </cell>
          <cell r="BY13">
            <v>328</v>
          </cell>
          <cell r="BZ13">
            <v>303</v>
          </cell>
          <cell r="CA13">
            <v>312</v>
          </cell>
          <cell r="CB13">
            <v>320</v>
          </cell>
          <cell r="CC13">
            <v>312</v>
          </cell>
          <cell r="CD13">
            <v>328</v>
          </cell>
          <cell r="CE13">
            <v>304</v>
          </cell>
          <cell r="CF13">
            <v>313</v>
          </cell>
          <cell r="CG13">
            <v>320</v>
          </cell>
          <cell r="CH13">
            <v>312</v>
          </cell>
          <cell r="CI13">
            <v>312</v>
          </cell>
          <cell r="CJ13">
            <v>288</v>
          </cell>
          <cell r="CK13">
            <v>328</v>
          </cell>
          <cell r="CL13">
            <v>303</v>
          </cell>
          <cell r="CM13">
            <v>328</v>
          </cell>
          <cell r="CN13">
            <v>304</v>
          </cell>
          <cell r="CO13">
            <v>312</v>
          </cell>
          <cell r="CP13">
            <v>328</v>
          </cell>
          <cell r="CQ13">
            <v>304</v>
          </cell>
          <cell r="CR13">
            <v>313</v>
          </cell>
          <cell r="CS13">
            <v>320</v>
          </cell>
          <cell r="CT13">
            <v>312</v>
          </cell>
          <cell r="CU13">
            <v>328</v>
          </cell>
          <cell r="CV13">
            <v>296</v>
          </cell>
          <cell r="CW13">
            <v>312</v>
          </cell>
          <cell r="CX13">
            <v>303</v>
          </cell>
          <cell r="CY13">
            <v>328</v>
          </cell>
          <cell r="CZ13">
            <v>304</v>
          </cell>
          <cell r="DA13">
            <v>328</v>
          </cell>
          <cell r="DB13">
            <v>312</v>
          </cell>
          <cell r="DC13">
            <v>304</v>
          </cell>
          <cell r="DD13">
            <v>329</v>
          </cell>
          <cell r="DE13">
            <v>304</v>
          </cell>
          <cell r="DF13">
            <v>312</v>
          </cell>
          <cell r="DG13">
            <v>328</v>
          </cell>
          <cell r="DH13">
            <v>288</v>
          </cell>
          <cell r="DI13">
            <v>312</v>
          </cell>
          <cell r="DJ13">
            <v>319</v>
          </cell>
          <cell r="DK13">
            <v>312</v>
          </cell>
          <cell r="DL13">
            <v>304</v>
          </cell>
          <cell r="DM13">
            <v>328</v>
          </cell>
          <cell r="DN13">
            <v>312</v>
          </cell>
          <cell r="DO13">
            <v>304</v>
          </cell>
          <cell r="DP13">
            <v>329</v>
          </cell>
          <cell r="DQ13">
            <v>304</v>
          </cell>
          <cell r="DR13">
            <v>328</v>
          </cell>
          <cell r="DS13">
            <v>312</v>
          </cell>
          <cell r="DT13">
            <v>288</v>
          </cell>
          <cell r="DU13">
            <v>312</v>
          </cell>
          <cell r="DV13">
            <v>319</v>
          </cell>
          <cell r="DW13">
            <v>312</v>
          </cell>
          <cell r="DX13">
            <v>304</v>
          </cell>
          <cell r="DY13">
            <v>328</v>
          </cell>
          <cell r="DZ13">
            <v>312</v>
          </cell>
          <cell r="EA13">
            <v>320</v>
          </cell>
          <cell r="EB13">
            <v>313</v>
          </cell>
          <cell r="EC13">
            <v>304</v>
          </cell>
          <cell r="ED13">
            <v>328</v>
          </cell>
          <cell r="EE13">
            <v>312</v>
          </cell>
          <cell r="EF13">
            <v>288</v>
          </cell>
          <cell r="EG13">
            <v>328</v>
          </cell>
          <cell r="EH13">
            <v>303</v>
          </cell>
          <cell r="EI13">
            <v>312</v>
          </cell>
          <cell r="EJ13">
            <v>320</v>
          </cell>
          <cell r="EK13">
            <v>312</v>
          </cell>
          <cell r="EL13">
            <v>312</v>
          </cell>
          <cell r="EM13">
            <v>320</v>
          </cell>
          <cell r="EN13">
            <v>313</v>
          </cell>
          <cell r="EO13">
            <v>304</v>
          </cell>
          <cell r="EP13">
            <v>328</v>
          </cell>
          <cell r="EQ13">
            <v>312</v>
          </cell>
          <cell r="ER13">
            <v>296</v>
          </cell>
          <cell r="ES13">
            <v>328</v>
          </cell>
          <cell r="ET13">
            <v>303</v>
          </cell>
          <cell r="EU13">
            <v>328</v>
          </cell>
          <cell r="EV13">
            <v>304</v>
          </cell>
          <cell r="EW13">
            <v>312</v>
          </cell>
          <cell r="EX13">
            <v>328</v>
          </cell>
          <cell r="EY13">
            <v>304</v>
          </cell>
          <cell r="EZ13">
            <v>313</v>
          </cell>
          <cell r="FA13">
            <v>320</v>
          </cell>
          <cell r="FB13">
            <v>312</v>
          </cell>
          <cell r="FC13">
            <v>328</v>
          </cell>
          <cell r="FD13">
            <v>288</v>
          </cell>
          <cell r="FE13">
            <v>312</v>
          </cell>
          <cell r="FF13">
            <v>303</v>
          </cell>
          <cell r="FG13">
            <v>328</v>
          </cell>
          <cell r="FH13">
            <v>304</v>
          </cell>
          <cell r="FI13">
            <v>312</v>
          </cell>
          <cell r="FJ13">
            <v>328</v>
          </cell>
          <cell r="FK13">
            <v>304</v>
          </cell>
          <cell r="FL13">
            <v>329</v>
          </cell>
          <cell r="FM13">
            <v>304</v>
          </cell>
          <cell r="FN13">
            <v>312</v>
          </cell>
          <cell r="FO13">
            <v>328</v>
          </cell>
          <cell r="FP13">
            <v>288</v>
          </cell>
          <cell r="FQ13">
            <v>312</v>
          </cell>
          <cell r="FR13">
            <v>303</v>
          </cell>
          <cell r="FS13">
            <v>328</v>
          </cell>
          <cell r="FT13">
            <v>304</v>
          </cell>
          <cell r="FU13">
            <v>328</v>
          </cell>
          <cell r="FV13">
            <v>312</v>
          </cell>
          <cell r="FW13">
            <v>304</v>
          </cell>
          <cell r="FX13">
            <v>329</v>
          </cell>
          <cell r="FY13">
            <v>304</v>
          </cell>
          <cell r="FZ13">
            <v>312</v>
          </cell>
          <cell r="GA13">
            <v>328</v>
          </cell>
          <cell r="GB13">
            <v>288</v>
          </cell>
          <cell r="GC13">
            <v>312</v>
          </cell>
          <cell r="GD13">
            <v>319</v>
          </cell>
          <cell r="GE13">
            <v>312</v>
          </cell>
          <cell r="GF13">
            <v>304</v>
          </cell>
          <cell r="GG13">
            <v>328</v>
          </cell>
          <cell r="GH13">
            <v>312</v>
          </cell>
          <cell r="GI13">
            <v>304</v>
          </cell>
          <cell r="GJ13">
            <v>329</v>
          </cell>
          <cell r="GK13">
            <v>304</v>
          </cell>
          <cell r="GL13">
            <v>328</v>
          </cell>
          <cell r="GM13">
            <v>312</v>
          </cell>
          <cell r="GN13">
            <v>296</v>
          </cell>
          <cell r="GO13">
            <v>328</v>
          </cell>
          <cell r="GP13">
            <v>303</v>
          </cell>
          <cell r="GQ13">
            <v>312</v>
          </cell>
          <cell r="GR13">
            <v>320</v>
          </cell>
          <cell r="GS13">
            <v>312</v>
          </cell>
          <cell r="GT13">
            <v>312</v>
          </cell>
          <cell r="GU13">
            <v>320</v>
          </cell>
          <cell r="GV13">
            <v>313</v>
          </cell>
          <cell r="GW13">
            <v>304</v>
          </cell>
          <cell r="GX13">
            <v>328</v>
          </cell>
          <cell r="GY13">
            <v>312</v>
          </cell>
          <cell r="GZ13">
            <v>288</v>
          </cell>
          <cell r="HA13">
            <v>328</v>
          </cell>
          <cell r="HB13">
            <v>303</v>
          </cell>
          <cell r="HC13">
            <v>312</v>
          </cell>
          <cell r="HD13">
            <v>320</v>
          </cell>
          <cell r="HE13">
            <v>312</v>
          </cell>
          <cell r="HF13">
            <v>328</v>
          </cell>
          <cell r="HG13">
            <v>304</v>
          </cell>
          <cell r="HH13">
            <v>313</v>
          </cell>
          <cell r="HI13">
            <v>320</v>
          </cell>
          <cell r="HJ13">
            <v>312</v>
          </cell>
          <cell r="HK13">
            <v>312</v>
          </cell>
          <cell r="HL13">
            <v>288</v>
          </cell>
          <cell r="HM13">
            <v>328</v>
          </cell>
          <cell r="HN13">
            <v>303</v>
          </cell>
          <cell r="HO13">
            <v>328</v>
          </cell>
          <cell r="HP13">
            <v>304</v>
          </cell>
          <cell r="HQ13">
            <v>312</v>
          </cell>
          <cell r="HR13">
            <v>328</v>
          </cell>
          <cell r="HS13">
            <v>304</v>
          </cell>
          <cell r="HT13">
            <v>313</v>
          </cell>
          <cell r="HU13">
            <v>320</v>
          </cell>
          <cell r="HV13">
            <v>312</v>
          </cell>
          <cell r="HW13">
            <v>328</v>
          </cell>
          <cell r="HX13">
            <v>288</v>
          </cell>
          <cell r="HY13">
            <v>312</v>
          </cell>
          <cell r="HZ13">
            <v>303</v>
          </cell>
          <cell r="IA13">
            <v>328</v>
          </cell>
          <cell r="IB13">
            <v>304</v>
          </cell>
          <cell r="IC13">
            <v>312</v>
          </cell>
          <cell r="ID13">
            <v>328</v>
          </cell>
          <cell r="IE13">
            <v>304</v>
          </cell>
          <cell r="IF13">
            <v>329</v>
          </cell>
          <cell r="IG13">
            <v>304</v>
          </cell>
          <cell r="IH13">
            <v>312</v>
          </cell>
          <cell r="II13">
            <v>328</v>
          </cell>
          <cell r="IJ13">
            <v>296</v>
          </cell>
          <cell r="IK13">
            <v>312</v>
          </cell>
          <cell r="IL13">
            <v>319</v>
          </cell>
          <cell r="IM13">
            <v>312</v>
          </cell>
          <cell r="IN13">
            <v>304</v>
          </cell>
          <cell r="IO13">
            <v>328</v>
          </cell>
          <cell r="IP13">
            <v>312</v>
          </cell>
          <cell r="IQ13">
            <v>304</v>
          </cell>
          <cell r="IR13">
            <v>329</v>
          </cell>
          <cell r="IS13">
            <v>304</v>
          </cell>
          <cell r="IT13">
            <v>328</v>
          </cell>
        </row>
        <row r="15">
          <cell r="C15">
            <v>39448</v>
          </cell>
          <cell r="D15">
            <v>39479</v>
          </cell>
          <cell r="E15">
            <v>39508</v>
          </cell>
          <cell r="F15">
            <v>39539</v>
          </cell>
          <cell r="G15">
            <v>39569</v>
          </cell>
          <cell r="H15">
            <v>39600</v>
          </cell>
          <cell r="I15">
            <v>39630</v>
          </cell>
          <cell r="J15">
            <v>39661</v>
          </cell>
          <cell r="K15">
            <v>39692</v>
          </cell>
          <cell r="L15">
            <v>39722</v>
          </cell>
          <cell r="M15">
            <v>39753</v>
          </cell>
          <cell r="N15">
            <v>39783</v>
          </cell>
          <cell r="O15">
            <v>39814</v>
          </cell>
          <cell r="P15">
            <v>39845</v>
          </cell>
          <cell r="Q15">
            <v>39873</v>
          </cell>
          <cell r="R15">
            <v>39904</v>
          </cell>
          <cell r="S15">
            <v>39934</v>
          </cell>
          <cell r="T15">
            <v>39965</v>
          </cell>
          <cell r="U15">
            <v>39995</v>
          </cell>
          <cell r="V15">
            <v>40026</v>
          </cell>
          <cell r="W15">
            <v>40057</v>
          </cell>
          <cell r="X15">
            <v>40087</v>
          </cell>
          <cell r="Y15">
            <v>40118</v>
          </cell>
          <cell r="Z15">
            <v>40148</v>
          </cell>
          <cell r="AA15">
            <v>40179</v>
          </cell>
          <cell r="AB15">
            <v>40210</v>
          </cell>
          <cell r="AC15">
            <v>40238</v>
          </cell>
          <cell r="AD15">
            <v>40269</v>
          </cell>
          <cell r="AE15">
            <v>40299</v>
          </cell>
          <cell r="AF15">
            <v>40330</v>
          </cell>
          <cell r="AG15">
            <v>40360</v>
          </cell>
          <cell r="AH15">
            <v>40391</v>
          </cell>
          <cell r="AI15">
            <v>40422</v>
          </cell>
          <cell r="AJ15">
            <v>40452</v>
          </cell>
          <cell r="AK15">
            <v>40483</v>
          </cell>
          <cell r="AL15">
            <v>40513</v>
          </cell>
          <cell r="AM15">
            <v>40544</v>
          </cell>
          <cell r="AN15">
            <v>40575</v>
          </cell>
          <cell r="AO15">
            <v>40603</v>
          </cell>
          <cell r="AP15">
            <v>40634</v>
          </cell>
          <cell r="AQ15">
            <v>40664</v>
          </cell>
          <cell r="AR15">
            <v>40695</v>
          </cell>
          <cell r="AS15">
            <v>40725</v>
          </cell>
          <cell r="AT15">
            <v>40756</v>
          </cell>
          <cell r="AU15">
            <v>40787</v>
          </cell>
          <cell r="AV15">
            <v>40817</v>
          </cell>
          <cell r="AW15">
            <v>40848</v>
          </cell>
          <cell r="AX15">
            <v>40878</v>
          </cell>
          <cell r="AY15">
            <v>40909</v>
          </cell>
          <cell r="AZ15">
            <v>40940</v>
          </cell>
          <cell r="BA15">
            <v>40969</v>
          </cell>
          <cell r="BB15">
            <v>41000</v>
          </cell>
          <cell r="BC15">
            <v>41030</v>
          </cell>
          <cell r="BD15">
            <v>41061</v>
          </cell>
          <cell r="BE15">
            <v>41091</v>
          </cell>
          <cell r="BF15">
            <v>41122</v>
          </cell>
          <cell r="BG15">
            <v>41153</v>
          </cell>
          <cell r="BH15">
            <v>41183</v>
          </cell>
          <cell r="BI15">
            <v>41214</v>
          </cell>
          <cell r="BJ15">
            <v>41244</v>
          </cell>
          <cell r="BK15">
            <v>41275</v>
          </cell>
          <cell r="BL15">
            <v>41306</v>
          </cell>
          <cell r="BM15">
            <v>41334</v>
          </cell>
          <cell r="BN15">
            <v>41365</v>
          </cell>
          <cell r="BO15">
            <v>41395</v>
          </cell>
          <cell r="BP15">
            <v>41426</v>
          </cell>
          <cell r="BQ15">
            <v>41456</v>
          </cell>
          <cell r="BR15">
            <v>41487</v>
          </cell>
          <cell r="BS15">
            <v>41518</v>
          </cell>
          <cell r="BT15">
            <v>41548</v>
          </cell>
          <cell r="BU15">
            <v>41579</v>
          </cell>
          <cell r="BV15">
            <v>41609</v>
          </cell>
          <cell r="BW15">
            <v>41640</v>
          </cell>
          <cell r="BX15">
            <v>41671</v>
          </cell>
          <cell r="BY15">
            <v>41699</v>
          </cell>
          <cell r="BZ15">
            <v>41730</v>
          </cell>
          <cell r="CA15">
            <v>41760</v>
          </cell>
          <cell r="CB15">
            <v>41791</v>
          </cell>
          <cell r="CC15">
            <v>41821</v>
          </cell>
          <cell r="CD15">
            <v>41852</v>
          </cell>
          <cell r="CE15">
            <v>41883</v>
          </cell>
          <cell r="CF15">
            <v>41913</v>
          </cell>
          <cell r="CG15">
            <v>41944</v>
          </cell>
          <cell r="CH15">
            <v>41974</v>
          </cell>
          <cell r="CI15">
            <v>42005</v>
          </cell>
          <cell r="CJ15">
            <v>42036</v>
          </cell>
          <cell r="CK15">
            <v>42064</v>
          </cell>
          <cell r="CL15">
            <v>42095</v>
          </cell>
          <cell r="CM15">
            <v>42125</v>
          </cell>
          <cell r="CN15">
            <v>42156</v>
          </cell>
          <cell r="CO15">
            <v>42186</v>
          </cell>
          <cell r="CP15">
            <v>42217</v>
          </cell>
          <cell r="CQ15">
            <v>42248</v>
          </cell>
          <cell r="CR15">
            <v>42278</v>
          </cell>
          <cell r="CS15">
            <v>42309</v>
          </cell>
          <cell r="CT15">
            <v>42339</v>
          </cell>
          <cell r="CU15">
            <v>42370</v>
          </cell>
          <cell r="CV15">
            <v>42401</v>
          </cell>
          <cell r="CW15">
            <v>42430</v>
          </cell>
          <cell r="CX15">
            <v>42461</v>
          </cell>
          <cell r="CY15">
            <v>42491</v>
          </cell>
          <cell r="CZ15">
            <v>42522</v>
          </cell>
          <cell r="DA15">
            <v>42552</v>
          </cell>
          <cell r="DB15">
            <v>42583</v>
          </cell>
          <cell r="DC15">
            <v>42614</v>
          </cell>
          <cell r="DD15">
            <v>42644</v>
          </cell>
          <cell r="DE15">
            <v>42675</v>
          </cell>
          <cell r="DF15">
            <v>42705</v>
          </cell>
          <cell r="DG15">
            <v>42736</v>
          </cell>
          <cell r="DH15">
            <v>42767</v>
          </cell>
          <cell r="DI15">
            <v>42795</v>
          </cell>
          <cell r="DJ15">
            <v>42826</v>
          </cell>
          <cell r="DK15">
            <v>42856</v>
          </cell>
          <cell r="DL15">
            <v>42887</v>
          </cell>
          <cell r="DM15">
            <v>42917</v>
          </cell>
          <cell r="DN15">
            <v>42948</v>
          </cell>
          <cell r="DO15">
            <v>42979</v>
          </cell>
          <cell r="DP15">
            <v>43009</v>
          </cell>
          <cell r="DQ15">
            <v>43040</v>
          </cell>
          <cell r="DR15">
            <v>43070</v>
          </cell>
          <cell r="DS15">
            <v>43101</v>
          </cell>
          <cell r="DT15">
            <v>43132</v>
          </cell>
          <cell r="DU15">
            <v>43160</v>
          </cell>
          <cell r="DV15">
            <v>43191</v>
          </cell>
          <cell r="DW15">
            <v>43221</v>
          </cell>
          <cell r="DX15">
            <v>43252</v>
          </cell>
          <cell r="DY15">
            <v>43282</v>
          </cell>
          <cell r="DZ15">
            <v>43313</v>
          </cell>
          <cell r="EA15">
            <v>43344</v>
          </cell>
          <cell r="EB15">
            <v>43374</v>
          </cell>
          <cell r="EC15">
            <v>43405</v>
          </cell>
          <cell r="ED15">
            <v>43435</v>
          </cell>
          <cell r="EE15">
            <v>43466</v>
          </cell>
          <cell r="EF15">
            <v>43497</v>
          </cell>
          <cell r="EG15">
            <v>43525</v>
          </cell>
          <cell r="EH15">
            <v>43556</v>
          </cell>
          <cell r="EI15">
            <v>43586</v>
          </cell>
          <cell r="EJ15">
            <v>43617</v>
          </cell>
          <cell r="EK15">
            <v>43647</v>
          </cell>
          <cell r="EL15">
            <v>43678</v>
          </cell>
          <cell r="EM15">
            <v>43709</v>
          </cell>
          <cell r="EN15">
            <v>43739</v>
          </cell>
          <cell r="EO15">
            <v>43770</v>
          </cell>
          <cell r="EP15">
            <v>43800</v>
          </cell>
          <cell r="EQ15">
            <v>43831</v>
          </cell>
          <cell r="ER15">
            <v>43862</v>
          </cell>
          <cell r="ES15">
            <v>43891</v>
          </cell>
          <cell r="ET15">
            <v>43922</v>
          </cell>
          <cell r="EU15">
            <v>43952</v>
          </cell>
          <cell r="EV15">
            <v>43983</v>
          </cell>
          <cell r="EW15">
            <v>44013</v>
          </cell>
          <cell r="EX15">
            <v>44044</v>
          </cell>
          <cell r="EY15">
            <v>44075</v>
          </cell>
          <cell r="EZ15">
            <v>44105</v>
          </cell>
          <cell r="FA15">
            <v>44136</v>
          </cell>
          <cell r="FB15">
            <v>44166</v>
          </cell>
          <cell r="FC15">
            <v>44197</v>
          </cell>
          <cell r="FD15">
            <v>44228</v>
          </cell>
          <cell r="FE15">
            <v>44256</v>
          </cell>
          <cell r="FF15">
            <v>44287</v>
          </cell>
          <cell r="FG15">
            <v>44317</v>
          </cell>
          <cell r="FH15">
            <v>44348</v>
          </cell>
          <cell r="FI15">
            <v>44378</v>
          </cell>
          <cell r="FJ15">
            <v>44409</v>
          </cell>
          <cell r="FK15">
            <v>44440</v>
          </cell>
          <cell r="FL15">
            <v>44470</v>
          </cell>
          <cell r="FM15">
            <v>44501</v>
          </cell>
          <cell r="FN15">
            <v>44531</v>
          </cell>
          <cell r="FO15">
            <v>44562</v>
          </cell>
          <cell r="FP15">
            <v>44593</v>
          </cell>
          <cell r="FQ15">
            <v>44621</v>
          </cell>
          <cell r="FR15">
            <v>44652</v>
          </cell>
          <cell r="FS15">
            <v>44682</v>
          </cell>
          <cell r="FT15">
            <v>44713</v>
          </cell>
          <cell r="FU15">
            <v>44743</v>
          </cell>
          <cell r="FV15">
            <v>44774</v>
          </cell>
          <cell r="FW15">
            <v>44805</v>
          </cell>
          <cell r="FX15">
            <v>44835</v>
          </cell>
          <cell r="FY15">
            <v>44866</v>
          </cell>
          <cell r="FZ15">
            <v>44896</v>
          </cell>
          <cell r="GA15">
            <v>44927</v>
          </cell>
          <cell r="GB15">
            <v>44958</v>
          </cell>
          <cell r="GC15">
            <v>44986</v>
          </cell>
          <cell r="GD15">
            <v>45017</v>
          </cell>
          <cell r="GE15">
            <v>45047</v>
          </cell>
          <cell r="GF15">
            <v>45078</v>
          </cell>
          <cell r="GG15">
            <v>45108</v>
          </cell>
          <cell r="GH15">
            <v>45139</v>
          </cell>
          <cell r="GI15">
            <v>45170</v>
          </cell>
          <cell r="GJ15">
            <v>45200</v>
          </cell>
          <cell r="GK15">
            <v>45231</v>
          </cell>
          <cell r="GL15">
            <v>45261</v>
          </cell>
          <cell r="GM15">
            <v>45292</v>
          </cell>
          <cell r="GN15">
            <v>45323</v>
          </cell>
          <cell r="GO15">
            <v>45352</v>
          </cell>
          <cell r="GP15">
            <v>45383</v>
          </cell>
          <cell r="GQ15">
            <v>45413</v>
          </cell>
          <cell r="GR15">
            <v>45444</v>
          </cell>
          <cell r="GS15">
            <v>45474</v>
          </cell>
          <cell r="GT15">
            <v>45505</v>
          </cell>
          <cell r="GU15">
            <v>45536</v>
          </cell>
          <cell r="GV15">
            <v>45566</v>
          </cell>
          <cell r="GW15">
            <v>45597</v>
          </cell>
          <cell r="GX15">
            <v>45627</v>
          </cell>
          <cell r="GY15">
            <v>45658</v>
          </cell>
          <cell r="GZ15">
            <v>45689</v>
          </cell>
          <cell r="HA15">
            <v>45717</v>
          </cell>
          <cell r="HB15">
            <v>45748</v>
          </cell>
          <cell r="HC15">
            <v>45778</v>
          </cell>
          <cell r="HD15">
            <v>45809</v>
          </cell>
          <cell r="HE15">
            <v>45839</v>
          </cell>
          <cell r="HF15">
            <v>45870</v>
          </cell>
          <cell r="HG15">
            <v>45901</v>
          </cell>
          <cell r="HH15">
            <v>45931</v>
          </cell>
          <cell r="HI15">
            <v>45962</v>
          </cell>
          <cell r="HJ15">
            <v>45992</v>
          </cell>
          <cell r="HK15">
            <v>46023</v>
          </cell>
          <cell r="HL15">
            <v>46054</v>
          </cell>
          <cell r="HM15">
            <v>46082</v>
          </cell>
          <cell r="HN15">
            <v>46113</v>
          </cell>
          <cell r="HO15">
            <v>46143</v>
          </cell>
          <cell r="HP15">
            <v>46174</v>
          </cell>
          <cell r="HQ15">
            <v>46204</v>
          </cell>
          <cell r="HR15">
            <v>46235</v>
          </cell>
          <cell r="HS15">
            <v>46266</v>
          </cell>
          <cell r="HT15">
            <v>46296</v>
          </cell>
          <cell r="HU15">
            <v>46327</v>
          </cell>
          <cell r="HV15">
            <v>46357</v>
          </cell>
          <cell r="HW15">
            <v>46388</v>
          </cell>
          <cell r="HX15">
            <v>46419</v>
          </cell>
          <cell r="HY15">
            <v>46447</v>
          </cell>
          <cell r="HZ15">
            <v>46478</v>
          </cell>
          <cell r="IA15">
            <v>46508</v>
          </cell>
          <cell r="IB15">
            <v>46539</v>
          </cell>
          <cell r="IC15">
            <v>46569</v>
          </cell>
          <cell r="ID15">
            <v>46600</v>
          </cell>
          <cell r="IE15">
            <v>46631</v>
          </cell>
          <cell r="IF15">
            <v>46661</v>
          </cell>
          <cell r="IG15">
            <v>46692</v>
          </cell>
          <cell r="IH15">
            <v>46722</v>
          </cell>
          <cell r="II15">
            <v>46753</v>
          </cell>
          <cell r="IJ15">
            <v>46784</v>
          </cell>
          <cell r="IK15">
            <v>46813</v>
          </cell>
          <cell r="IL15">
            <v>46844</v>
          </cell>
          <cell r="IM15">
            <v>46874</v>
          </cell>
          <cell r="IN15">
            <v>46905</v>
          </cell>
          <cell r="IO15">
            <v>46935</v>
          </cell>
          <cell r="IP15">
            <v>46966</v>
          </cell>
          <cell r="IQ15">
            <v>46997</v>
          </cell>
          <cell r="IR15">
            <v>47027</v>
          </cell>
          <cell r="IS15">
            <v>47058</v>
          </cell>
          <cell r="IT15">
            <v>47088</v>
          </cell>
        </row>
        <row r="16">
          <cell r="C16">
            <v>416</v>
          </cell>
          <cell r="D16">
            <v>400</v>
          </cell>
          <cell r="E16">
            <v>416</v>
          </cell>
          <cell r="F16">
            <v>416</v>
          </cell>
          <cell r="G16">
            <v>416</v>
          </cell>
          <cell r="H16">
            <v>400</v>
          </cell>
          <cell r="I16">
            <v>416</v>
          </cell>
          <cell r="J16">
            <v>416</v>
          </cell>
          <cell r="K16">
            <v>400</v>
          </cell>
          <cell r="L16">
            <v>432</v>
          </cell>
          <cell r="M16">
            <v>384</v>
          </cell>
          <cell r="N16">
            <v>416</v>
          </cell>
          <cell r="O16">
            <v>416</v>
          </cell>
          <cell r="P16">
            <v>384</v>
          </cell>
          <cell r="Q16">
            <v>416</v>
          </cell>
          <cell r="R16">
            <v>416</v>
          </cell>
          <cell r="S16">
            <v>400</v>
          </cell>
          <cell r="T16">
            <v>416</v>
          </cell>
          <cell r="U16">
            <v>416</v>
          </cell>
          <cell r="V16">
            <v>416</v>
          </cell>
          <cell r="W16">
            <v>400</v>
          </cell>
          <cell r="X16">
            <v>432</v>
          </cell>
          <cell r="Y16">
            <v>384</v>
          </cell>
          <cell r="Z16">
            <v>416</v>
          </cell>
          <cell r="AA16">
            <v>400</v>
          </cell>
          <cell r="AB16">
            <v>384</v>
          </cell>
          <cell r="AC16">
            <v>432</v>
          </cell>
          <cell r="AD16">
            <v>416</v>
          </cell>
          <cell r="AE16">
            <v>400</v>
          </cell>
          <cell r="AF16">
            <v>416</v>
          </cell>
          <cell r="AG16">
            <v>416</v>
          </cell>
          <cell r="AH16">
            <v>416</v>
          </cell>
          <cell r="AI16">
            <v>400</v>
          </cell>
          <cell r="AJ16">
            <v>416</v>
          </cell>
          <cell r="AK16">
            <v>400</v>
          </cell>
          <cell r="AL16">
            <v>416</v>
          </cell>
          <cell r="AM16">
            <v>400</v>
          </cell>
          <cell r="AN16">
            <v>384</v>
          </cell>
          <cell r="AO16">
            <v>432</v>
          </cell>
          <cell r="AP16">
            <v>416</v>
          </cell>
          <cell r="AQ16">
            <v>400</v>
          </cell>
          <cell r="AR16">
            <v>416</v>
          </cell>
          <cell r="AS16">
            <v>400</v>
          </cell>
          <cell r="AT16">
            <v>432</v>
          </cell>
          <cell r="AU16">
            <v>400</v>
          </cell>
          <cell r="AV16">
            <v>416</v>
          </cell>
          <cell r="AW16">
            <v>400</v>
          </cell>
          <cell r="AX16">
            <v>416</v>
          </cell>
          <cell r="AY16">
            <v>400</v>
          </cell>
          <cell r="AZ16">
            <v>400</v>
          </cell>
          <cell r="BA16">
            <v>432</v>
          </cell>
          <cell r="BB16">
            <v>400</v>
          </cell>
          <cell r="BC16">
            <v>416</v>
          </cell>
          <cell r="BD16">
            <v>416</v>
          </cell>
          <cell r="BE16">
            <v>400</v>
          </cell>
          <cell r="BF16">
            <v>432</v>
          </cell>
          <cell r="BG16">
            <v>384</v>
          </cell>
          <cell r="BH16">
            <v>432</v>
          </cell>
          <cell r="BI16">
            <v>400</v>
          </cell>
          <cell r="BJ16">
            <v>400</v>
          </cell>
          <cell r="BK16">
            <v>416</v>
          </cell>
          <cell r="BL16">
            <v>384</v>
          </cell>
          <cell r="BM16">
            <v>416</v>
          </cell>
          <cell r="BN16">
            <v>416</v>
          </cell>
          <cell r="BO16">
            <v>416</v>
          </cell>
          <cell r="BP16">
            <v>400</v>
          </cell>
          <cell r="BQ16">
            <v>416</v>
          </cell>
          <cell r="BR16">
            <v>432</v>
          </cell>
          <cell r="BS16">
            <v>384</v>
          </cell>
          <cell r="BT16">
            <v>432</v>
          </cell>
          <cell r="BU16">
            <v>400</v>
          </cell>
          <cell r="BV16">
            <v>400</v>
          </cell>
          <cell r="BW16">
            <v>416</v>
          </cell>
          <cell r="BX16">
            <v>384</v>
          </cell>
          <cell r="BY16">
            <v>416</v>
          </cell>
          <cell r="BZ16">
            <v>416</v>
          </cell>
          <cell r="CA16">
            <v>416</v>
          </cell>
          <cell r="CB16">
            <v>400</v>
          </cell>
          <cell r="CC16">
            <v>416</v>
          </cell>
          <cell r="CD16">
            <v>416</v>
          </cell>
          <cell r="CE16">
            <v>400</v>
          </cell>
          <cell r="CF16">
            <v>432</v>
          </cell>
          <cell r="CG16">
            <v>384</v>
          </cell>
          <cell r="CH16">
            <v>416</v>
          </cell>
          <cell r="CI16">
            <v>416</v>
          </cell>
          <cell r="CJ16">
            <v>384</v>
          </cell>
          <cell r="CK16">
            <v>416</v>
          </cell>
          <cell r="CL16">
            <v>416</v>
          </cell>
          <cell r="CM16">
            <v>400</v>
          </cell>
          <cell r="CN16">
            <v>416</v>
          </cell>
          <cell r="CO16">
            <v>416</v>
          </cell>
          <cell r="CP16">
            <v>416</v>
          </cell>
          <cell r="CQ16">
            <v>400</v>
          </cell>
          <cell r="CR16">
            <v>432</v>
          </cell>
          <cell r="CS16">
            <v>384</v>
          </cell>
          <cell r="CT16">
            <v>416</v>
          </cell>
          <cell r="CU16">
            <v>400</v>
          </cell>
          <cell r="CV16">
            <v>400</v>
          </cell>
          <cell r="CW16">
            <v>432</v>
          </cell>
          <cell r="CX16">
            <v>416</v>
          </cell>
          <cell r="CY16">
            <v>400</v>
          </cell>
          <cell r="CZ16">
            <v>416</v>
          </cell>
          <cell r="DA16">
            <v>400</v>
          </cell>
          <cell r="DB16">
            <v>432</v>
          </cell>
          <cell r="DC16">
            <v>400</v>
          </cell>
          <cell r="DD16">
            <v>416</v>
          </cell>
          <cell r="DE16">
            <v>400</v>
          </cell>
          <cell r="DF16">
            <v>416</v>
          </cell>
          <cell r="DG16">
            <v>400</v>
          </cell>
          <cell r="DH16">
            <v>384</v>
          </cell>
          <cell r="DI16">
            <v>432</v>
          </cell>
          <cell r="DJ16">
            <v>400</v>
          </cell>
          <cell r="DK16">
            <v>416</v>
          </cell>
          <cell r="DL16">
            <v>416</v>
          </cell>
          <cell r="DM16">
            <v>400</v>
          </cell>
          <cell r="DN16">
            <v>432</v>
          </cell>
          <cell r="DO16">
            <v>400</v>
          </cell>
          <cell r="DP16">
            <v>416</v>
          </cell>
          <cell r="DQ16">
            <v>400</v>
          </cell>
          <cell r="DR16">
            <v>400</v>
          </cell>
          <cell r="DS16">
            <v>416</v>
          </cell>
          <cell r="DT16">
            <v>384</v>
          </cell>
          <cell r="DU16">
            <v>432</v>
          </cell>
          <cell r="DV16">
            <v>400</v>
          </cell>
          <cell r="DW16">
            <v>416</v>
          </cell>
          <cell r="DX16">
            <v>416</v>
          </cell>
          <cell r="DY16">
            <v>400</v>
          </cell>
          <cell r="DZ16">
            <v>432</v>
          </cell>
          <cell r="EA16">
            <v>384</v>
          </cell>
          <cell r="EB16">
            <v>432</v>
          </cell>
          <cell r="EC16">
            <v>400</v>
          </cell>
          <cell r="ED16">
            <v>400</v>
          </cell>
          <cell r="EE16">
            <v>416</v>
          </cell>
          <cell r="EF16">
            <v>384</v>
          </cell>
          <cell r="EG16">
            <v>416</v>
          </cell>
          <cell r="EH16">
            <v>416</v>
          </cell>
          <cell r="EI16">
            <v>416</v>
          </cell>
          <cell r="EJ16">
            <v>400</v>
          </cell>
          <cell r="EK16">
            <v>416</v>
          </cell>
          <cell r="EL16">
            <v>432</v>
          </cell>
          <cell r="EM16">
            <v>384</v>
          </cell>
          <cell r="EN16">
            <v>432</v>
          </cell>
          <cell r="EO16">
            <v>400</v>
          </cell>
          <cell r="EP16">
            <v>400</v>
          </cell>
          <cell r="EQ16">
            <v>416</v>
          </cell>
          <cell r="ER16">
            <v>400</v>
          </cell>
          <cell r="ES16">
            <v>416</v>
          </cell>
          <cell r="ET16">
            <v>416</v>
          </cell>
          <cell r="EU16">
            <v>400</v>
          </cell>
          <cell r="EV16">
            <v>416</v>
          </cell>
          <cell r="EW16">
            <v>416</v>
          </cell>
          <cell r="EX16">
            <v>416</v>
          </cell>
          <cell r="EY16">
            <v>400</v>
          </cell>
          <cell r="EZ16">
            <v>432</v>
          </cell>
          <cell r="FA16">
            <v>384</v>
          </cell>
          <cell r="FB16">
            <v>416</v>
          </cell>
          <cell r="FC16">
            <v>400</v>
          </cell>
          <cell r="FD16">
            <v>384</v>
          </cell>
          <cell r="FE16">
            <v>432</v>
          </cell>
          <cell r="FF16">
            <v>416</v>
          </cell>
          <cell r="FG16">
            <v>400</v>
          </cell>
          <cell r="FH16">
            <v>416</v>
          </cell>
          <cell r="FI16">
            <v>416</v>
          </cell>
          <cell r="FJ16">
            <v>416</v>
          </cell>
          <cell r="FK16">
            <v>400</v>
          </cell>
          <cell r="FL16">
            <v>416</v>
          </cell>
          <cell r="FM16">
            <v>400</v>
          </cell>
          <cell r="FN16">
            <v>416</v>
          </cell>
          <cell r="FO16">
            <v>400</v>
          </cell>
          <cell r="FP16">
            <v>384</v>
          </cell>
          <cell r="FQ16">
            <v>432</v>
          </cell>
          <cell r="FR16">
            <v>416</v>
          </cell>
          <cell r="FS16">
            <v>400</v>
          </cell>
          <cell r="FT16">
            <v>416</v>
          </cell>
          <cell r="FU16">
            <v>400</v>
          </cell>
          <cell r="FV16">
            <v>432</v>
          </cell>
          <cell r="FW16">
            <v>400</v>
          </cell>
          <cell r="FX16">
            <v>416</v>
          </cell>
          <cell r="FY16">
            <v>400</v>
          </cell>
          <cell r="FZ16">
            <v>416</v>
          </cell>
          <cell r="GA16">
            <v>400</v>
          </cell>
          <cell r="GB16">
            <v>384</v>
          </cell>
          <cell r="GC16">
            <v>432</v>
          </cell>
          <cell r="GD16">
            <v>400</v>
          </cell>
          <cell r="GE16">
            <v>416</v>
          </cell>
          <cell r="GF16">
            <v>416</v>
          </cell>
          <cell r="GG16">
            <v>400</v>
          </cell>
          <cell r="GH16">
            <v>432</v>
          </cell>
          <cell r="GI16">
            <v>400</v>
          </cell>
          <cell r="GJ16">
            <v>416</v>
          </cell>
          <cell r="GK16">
            <v>400</v>
          </cell>
          <cell r="GL16">
            <v>400</v>
          </cell>
          <cell r="GM16">
            <v>416</v>
          </cell>
          <cell r="GN16">
            <v>400</v>
          </cell>
          <cell r="GO16">
            <v>416</v>
          </cell>
          <cell r="GP16">
            <v>416</v>
          </cell>
          <cell r="GQ16">
            <v>416</v>
          </cell>
          <cell r="GR16">
            <v>400</v>
          </cell>
          <cell r="GS16">
            <v>416</v>
          </cell>
          <cell r="GT16">
            <v>432</v>
          </cell>
          <cell r="GU16">
            <v>384</v>
          </cell>
          <cell r="GV16">
            <v>432</v>
          </cell>
          <cell r="GW16">
            <v>400</v>
          </cell>
          <cell r="GX16">
            <v>400</v>
          </cell>
          <cell r="GY16">
            <v>416</v>
          </cell>
          <cell r="GZ16">
            <v>384</v>
          </cell>
          <cell r="HA16">
            <v>416</v>
          </cell>
          <cell r="HB16">
            <v>416</v>
          </cell>
          <cell r="HC16">
            <v>416</v>
          </cell>
          <cell r="HD16">
            <v>400</v>
          </cell>
          <cell r="HE16">
            <v>416</v>
          </cell>
          <cell r="HF16">
            <v>416</v>
          </cell>
          <cell r="HG16">
            <v>400</v>
          </cell>
          <cell r="HH16">
            <v>432</v>
          </cell>
          <cell r="HI16">
            <v>384</v>
          </cell>
          <cell r="HJ16">
            <v>416</v>
          </cell>
          <cell r="HK16">
            <v>416</v>
          </cell>
          <cell r="HL16">
            <v>384</v>
          </cell>
          <cell r="HM16">
            <v>416</v>
          </cell>
          <cell r="HN16">
            <v>416</v>
          </cell>
          <cell r="HO16">
            <v>400</v>
          </cell>
          <cell r="HP16">
            <v>416</v>
          </cell>
          <cell r="HQ16">
            <v>416</v>
          </cell>
          <cell r="HR16">
            <v>416</v>
          </cell>
          <cell r="HS16">
            <v>400</v>
          </cell>
          <cell r="HT16">
            <v>432</v>
          </cell>
          <cell r="HU16">
            <v>384</v>
          </cell>
          <cell r="HV16">
            <v>416</v>
          </cell>
          <cell r="HW16">
            <v>400</v>
          </cell>
          <cell r="HX16">
            <v>384</v>
          </cell>
          <cell r="HY16">
            <v>432</v>
          </cell>
          <cell r="HZ16">
            <v>416</v>
          </cell>
          <cell r="IA16">
            <v>400</v>
          </cell>
          <cell r="IB16">
            <v>416</v>
          </cell>
          <cell r="IC16">
            <v>416</v>
          </cell>
          <cell r="ID16">
            <v>416</v>
          </cell>
          <cell r="IE16">
            <v>400</v>
          </cell>
          <cell r="IF16">
            <v>416</v>
          </cell>
          <cell r="IG16">
            <v>400</v>
          </cell>
          <cell r="IH16">
            <v>416</v>
          </cell>
          <cell r="II16">
            <v>400</v>
          </cell>
          <cell r="IJ16">
            <v>400</v>
          </cell>
          <cell r="IK16">
            <v>432</v>
          </cell>
          <cell r="IL16">
            <v>400</v>
          </cell>
          <cell r="IM16">
            <v>416</v>
          </cell>
          <cell r="IN16">
            <v>416</v>
          </cell>
          <cell r="IO16">
            <v>400</v>
          </cell>
          <cell r="IP16">
            <v>432</v>
          </cell>
          <cell r="IQ16">
            <v>400</v>
          </cell>
          <cell r="IR16">
            <v>416</v>
          </cell>
          <cell r="IS16">
            <v>400</v>
          </cell>
          <cell r="IT16">
            <v>400</v>
          </cell>
        </row>
        <row r="17">
          <cell r="C17">
            <v>328</v>
          </cell>
          <cell r="D17">
            <v>296</v>
          </cell>
          <cell r="E17">
            <v>328</v>
          </cell>
          <cell r="F17">
            <v>304</v>
          </cell>
          <cell r="G17">
            <v>328</v>
          </cell>
          <cell r="H17">
            <v>320</v>
          </cell>
          <cell r="I17">
            <v>328</v>
          </cell>
          <cell r="J17">
            <v>328</v>
          </cell>
          <cell r="K17">
            <v>320</v>
          </cell>
          <cell r="L17">
            <v>312</v>
          </cell>
          <cell r="M17">
            <v>336</v>
          </cell>
          <cell r="N17">
            <v>328</v>
          </cell>
          <cell r="O17">
            <v>328</v>
          </cell>
          <cell r="P17">
            <v>288</v>
          </cell>
          <cell r="Q17">
            <v>328</v>
          </cell>
          <cell r="R17">
            <v>304</v>
          </cell>
          <cell r="S17">
            <v>344</v>
          </cell>
          <cell r="T17">
            <v>304</v>
          </cell>
          <cell r="U17">
            <v>328</v>
          </cell>
          <cell r="V17">
            <v>328</v>
          </cell>
          <cell r="W17">
            <v>320</v>
          </cell>
          <cell r="X17">
            <v>312</v>
          </cell>
          <cell r="Y17">
            <v>336</v>
          </cell>
          <cell r="Z17">
            <v>328</v>
          </cell>
          <cell r="AA17">
            <v>344</v>
          </cell>
          <cell r="AB17">
            <v>288</v>
          </cell>
          <cell r="AC17">
            <v>312</v>
          </cell>
          <cell r="AD17">
            <v>304</v>
          </cell>
          <cell r="AE17">
            <v>344</v>
          </cell>
          <cell r="AF17">
            <v>304</v>
          </cell>
          <cell r="AG17">
            <v>328</v>
          </cell>
          <cell r="AH17">
            <v>328</v>
          </cell>
          <cell r="AI17">
            <v>320</v>
          </cell>
          <cell r="AJ17">
            <v>328</v>
          </cell>
          <cell r="AK17">
            <v>320</v>
          </cell>
          <cell r="AL17">
            <v>328</v>
          </cell>
          <cell r="AM17">
            <v>344</v>
          </cell>
          <cell r="AN17">
            <v>288</v>
          </cell>
          <cell r="AO17">
            <v>312</v>
          </cell>
          <cell r="AP17">
            <v>304</v>
          </cell>
          <cell r="AQ17">
            <v>344</v>
          </cell>
          <cell r="AR17">
            <v>304</v>
          </cell>
          <cell r="AS17">
            <v>344</v>
          </cell>
          <cell r="AT17">
            <v>312</v>
          </cell>
          <cell r="AU17">
            <v>320</v>
          </cell>
          <cell r="AV17">
            <v>328</v>
          </cell>
          <cell r="AW17">
            <v>320</v>
          </cell>
          <cell r="AX17">
            <v>328</v>
          </cell>
          <cell r="AY17">
            <v>344</v>
          </cell>
          <cell r="AZ17">
            <v>296</v>
          </cell>
          <cell r="BA17">
            <v>312</v>
          </cell>
          <cell r="BB17">
            <v>320</v>
          </cell>
          <cell r="BC17">
            <v>328</v>
          </cell>
          <cell r="BD17">
            <v>304</v>
          </cell>
          <cell r="BE17">
            <v>344</v>
          </cell>
          <cell r="BF17">
            <v>312</v>
          </cell>
          <cell r="BG17">
            <v>336</v>
          </cell>
          <cell r="BH17">
            <v>312</v>
          </cell>
          <cell r="BI17">
            <v>320</v>
          </cell>
          <cell r="BJ17">
            <v>344</v>
          </cell>
          <cell r="BK17">
            <v>328</v>
          </cell>
          <cell r="BL17">
            <v>288</v>
          </cell>
          <cell r="BM17">
            <v>328</v>
          </cell>
          <cell r="BN17">
            <v>304</v>
          </cell>
          <cell r="BO17">
            <v>328</v>
          </cell>
          <cell r="BP17">
            <v>320</v>
          </cell>
          <cell r="BQ17">
            <v>328</v>
          </cell>
          <cell r="BR17">
            <v>312</v>
          </cell>
          <cell r="BS17">
            <v>336</v>
          </cell>
          <cell r="BT17">
            <v>312</v>
          </cell>
          <cell r="BU17">
            <v>320</v>
          </cell>
          <cell r="BV17">
            <v>344</v>
          </cell>
          <cell r="BW17">
            <v>328</v>
          </cell>
          <cell r="BX17">
            <v>288</v>
          </cell>
          <cell r="BY17">
            <v>328</v>
          </cell>
          <cell r="BZ17">
            <v>304</v>
          </cell>
          <cell r="CA17">
            <v>328</v>
          </cell>
          <cell r="CB17">
            <v>320</v>
          </cell>
          <cell r="CC17">
            <v>328</v>
          </cell>
          <cell r="CD17">
            <v>328</v>
          </cell>
          <cell r="CE17">
            <v>320</v>
          </cell>
          <cell r="CF17">
            <v>312</v>
          </cell>
          <cell r="CG17">
            <v>336</v>
          </cell>
          <cell r="CH17">
            <v>328</v>
          </cell>
          <cell r="CI17">
            <v>328</v>
          </cell>
          <cell r="CJ17">
            <v>288</v>
          </cell>
          <cell r="CK17">
            <v>328</v>
          </cell>
          <cell r="CL17">
            <v>304</v>
          </cell>
          <cell r="CM17">
            <v>344</v>
          </cell>
          <cell r="CN17">
            <v>304</v>
          </cell>
          <cell r="CO17">
            <v>328</v>
          </cell>
          <cell r="CP17">
            <v>328</v>
          </cell>
          <cell r="CQ17">
            <v>320</v>
          </cell>
          <cell r="CR17">
            <v>312</v>
          </cell>
          <cell r="CS17">
            <v>336</v>
          </cell>
          <cell r="CT17">
            <v>328</v>
          </cell>
          <cell r="CU17">
            <v>344</v>
          </cell>
          <cell r="CV17">
            <v>296</v>
          </cell>
          <cell r="CW17">
            <v>312</v>
          </cell>
          <cell r="CX17">
            <v>304</v>
          </cell>
          <cell r="CY17">
            <v>344</v>
          </cell>
          <cell r="CZ17">
            <v>304</v>
          </cell>
          <cell r="DA17">
            <v>344</v>
          </cell>
          <cell r="DB17">
            <v>312</v>
          </cell>
          <cell r="DC17">
            <v>320</v>
          </cell>
          <cell r="DD17">
            <v>328</v>
          </cell>
          <cell r="DE17">
            <v>320</v>
          </cell>
          <cell r="DF17">
            <v>328</v>
          </cell>
          <cell r="DG17">
            <v>344</v>
          </cell>
          <cell r="DH17">
            <v>288</v>
          </cell>
          <cell r="DI17">
            <v>312</v>
          </cell>
          <cell r="DJ17">
            <v>320</v>
          </cell>
          <cell r="DK17">
            <v>328</v>
          </cell>
          <cell r="DL17">
            <v>304</v>
          </cell>
          <cell r="DM17">
            <v>344</v>
          </cell>
          <cell r="DN17">
            <v>312</v>
          </cell>
          <cell r="DO17">
            <v>320</v>
          </cell>
          <cell r="DP17">
            <v>328</v>
          </cell>
          <cell r="DQ17">
            <v>320</v>
          </cell>
          <cell r="DR17">
            <v>344</v>
          </cell>
          <cell r="DS17">
            <v>328</v>
          </cell>
          <cell r="DT17">
            <v>288</v>
          </cell>
          <cell r="DU17">
            <v>312</v>
          </cell>
          <cell r="DV17">
            <v>320</v>
          </cell>
          <cell r="DW17">
            <v>328</v>
          </cell>
          <cell r="DX17">
            <v>304</v>
          </cell>
          <cell r="DY17">
            <v>344</v>
          </cell>
          <cell r="DZ17">
            <v>312</v>
          </cell>
          <cell r="EA17">
            <v>336</v>
          </cell>
          <cell r="EB17">
            <v>312</v>
          </cell>
          <cell r="EC17">
            <v>320</v>
          </cell>
          <cell r="ED17">
            <v>344</v>
          </cell>
          <cell r="EE17">
            <v>328</v>
          </cell>
          <cell r="EF17">
            <v>288</v>
          </cell>
          <cell r="EG17">
            <v>328</v>
          </cell>
          <cell r="EH17">
            <v>304</v>
          </cell>
          <cell r="EI17">
            <v>328</v>
          </cell>
          <cell r="EJ17">
            <v>320</v>
          </cell>
          <cell r="EK17">
            <v>328</v>
          </cell>
          <cell r="EL17">
            <v>312</v>
          </cell>
          <cell r="EM17">
            <v>336</v>
          </cell>
          <cell r="EN17">
            <v>312</v>
          </cell>
          <cell r="EO17">
            <v>320</v>
          </cell>
          <cell r="EP17">
            <v>344</v>
          </cell>
          <cell r="EQ17">
            <v>328</v>
          </cell>
          <cell r="ER17">
            <v>296</v>
          </cell>
          <cell r="ES17">
            <v>328</v>
          </cell>
          <cell r="ET17">
            <v>304</v>
          </cell>
          <cell r="EU17">
            <v>344</v>
          </cell>
          <cell r="EV17">
            <v>304</v>
          </cell>
          <cell r="EW17">
            <v>328</v>
          </cell>
          <cell r="EX17">
            <v>328</v>
          </cell>
          <cell r="EY17">
            <v>320</v>
          </cell>
          <cell r="EZ17">
            <v>312</v>
          </cell>
          <cell r="FA17">
            <v>336</v>
          </cell>
          <cell r="FB17">
            <v>328</v>
          </cell>
          <cell r="FC17">
            <v>344</v>
          </cell>
          <cell r="FD17">
            <v>288</v>
          </cell>
          <cell r="FE17">
            <v>312</v>
          </cell>
          <cell r="FF17">
            <v>304</v>
          </cell>
          <cell r="FG17">
            <v>344</v>
          </cell>
          <cell r="FH17">
            <v>304</v>
          </cell>
          <cell r="FI17">
            <v>328</v>
          </cell>
          <cell r="FJ17">
            <v>328</v>
          </cell>
          <cell r="FK17">
            <v>320</v>
          </cell>
          <cell r="FL17">
            <v>328</v>
          </cell>
          <cell r="FM17">
            <v>320</v>
          </cell>
          <cell r="FN17">
            <v>328</v>
          </cell>
          <cell r="FO17">
            <v>344</v>
          </cell>
          <cell r="FP17">
            <v>288</v>
          </cell>
          <cell r="FQ17">
            <v>312</v>
          </cell>
          <cell r="FR17">
            <v>304</v>
          </cell>
          <cell r="FS17">
            <v>344</v>
          </cell>
          <cell r="FT17">
            <v>304</v>
          </cell>
          <cell r="FU17">
            <v>344</v>
          </cell>
          <cell r="FV17">
            <v>312</v>
          </cell>
          <cell r="FW17">
            <v>320</v>
          </cell>
          <cell r="FX17">
            <v>328</v>
          </cell>
          <cell r="FY17">
            <v>320</v>
          </cell>
          <cell r="FZ17">
            <v>328</v>
          </cell>
          <cell r="GA17">
            <v>344</v>
          </cell>
          <cell r="GB17">
            <v>288</v>
          </cell>
          <cell r="GC17">
            <v>312</v>
          </cell>
          <cell r="GD17">
            <v>320</v>
          </cell>
          <cell r="GE17">
            <v>328</v>
          </cell>
          <cell r="GF17">
            <v>304</v>
          </cell>
          <cell r="GG17">
            <v>344</v>
          </cell>
          <cell r="GH17">
            <v>312</v>
          </cell>
          <cell r="GI17">
            <v>320</v>
          </cell>
          <cell r="GJ17">
            <v>328</v>
          </cell>
          <cell r="GK17">
            <v>320</v>
          </cell>
          <cell r="GL17">
            <v>344</v>
          </cell>
          <cell r="GM17">
            <v>328</v>
          </cell>
          <cell r="GN17">
            <v>296</v>
          </cell>
          <cell r="GO17">
            <v>328</v>
          </cell>
          <cell r="GP17">
            <v>304</v>
          </cell>
          <cell r="GQ17">
            <v>328</v>
          </cell>
          <cell r="GR17">
            <v>320</v>
          </cell>
          <cell r="GS17">
            <v>328</v>
          </cell>
          <cell r="GT17">
            <v>312</v>
          </cell>
          <cell r="GU17">
            <v>336</v>
          </cell>
          <cell r="GV17">
            <v>312</v>
          </cell>
          <cell r="GW17">
            <v>320</v>
          </cell>
          <cell r="GX17">
            <v>344</v>
          </cell>
          <cell r="GY17">
            <v>328</v>
          </cell>
          <cell r="GZ17">
            <v>288</v>
          </cell>
          <cell r="HA17">
            <v>328</v>
          </cell>
          <cell r="HB17">
            <v>304</v>
          </cell>
          <cell r="HC17">
            <v>328</v>
          </cell>
          <cell r="HD17">
            <v>320</v>
          </cell>
          <cell r="HE17">
            <v>328</v>
          </cell>
          <cell r="HF17">
            <v>328</v>
          </cell>
          <cell r="HG17">
            <v>320</v>
          </cell>
          <cell r="HH17">
            <v>312</v>
          </cell>
          <cell r="HI17">
            <v>336</v>
          </cell>
          <cell r="HJ17">
            <v>328</v>
          </cell>
          <cell r="HK17">
            <v>328</v>
          </cell>
          <cell r="HL17">
            <v>288</v>
          </cell>
          <cell r="HM17">
            <v>328</v>
          </cell>
          <cell r="HN17">
            <v>304</v>
          </cell>
          <cell r="HO17">
            <v>344</v>
          </cell>
          <cell r="HP17">
            <v>304</v>
          </cell>
          <cell r="HQ17">
            <v>328</v>
          </cell>
          <cell r="HR17">
            <v>328</v>
          </cell>
          <cell r="HS17">
            <v>320</v>
          </cell>
          <cell r="HT17">
            <v>312</v>
          </cell>
          <cell r="HU17">
            <v>336</v>
          </cell>
          <cell r="HV17">
            <v>328</v>
          </cell>
          <cell r="HW17">
            <v>344</v>
          </cell>
          <cell r="HX17">
            <v>288</v>
          </cell>
          <cell r="HY17">
            <v>312</v>
          </cell>
          <cell r="HZ17">
            <v>304</v>
          </cell>
          <cell r="IA17">
            <v>344</v>
          </cell>
          <cell r="IB17">
            <v>304</v>
          </cell>
          <cell r="IC17">
            <v>328</v>
          </cell>
          <cell r="ID17">
            <v>328</v>
          </cell>
          <cell r="IE17">
            <v>320</v>
          </cell>
          <cell r="IF17">
            <v>328</v>
          </cell>
          <cell r="IG17">
            <v>320</v>
          </cell>
          <cell r="IH17">
            <v>328</v>
          </cell>
          <cell r="II17">
            <v>344</v>
          </cell>
          <cell r="IJ17">
            <v>296</v>
          </cell>
          <cell r="IK17">
            <v>312</v>
          </cell>
          <cell r="IL17">
            <v>320</v>
          </cell>
          <cell r="IM17">
            <v>328</v>
          </cell>
          <cell r="IN17">
            <v>304</v>
          </cell>
          <cell r="IO17">
            <v>344</v>
          </cell>
          <cell r="IP17">
            <v>312</v>
          </cell>
          <cell r="IQ17">
            <v>320</v>
          </cell>
          <cell r="IR17">
            <v>328</v>
          </cell>
          <cell r="IS17">
            <v>320</v>
          </cell>
          <cell r="IT17">
            <v>344</v>
          </cell>
        </row>
        <row r="18">
          <cell r="C18">
            <v>744</v>
          </cell>
          <cell r="D18">
            <v>696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  <cell r="AA18">
            <v>744</v>
          </cell>
          <cell r="AB18">
            <v>672</v>
          </cell>
          <cell r="AC18">
            <v>744</v>
          </cell>
          <cell r="AD18">
            <v>720</v>
          </cell>
          <cell r="AE18">
            <v>744</v>
          </cell>
          <cell r="AF18">
            <v>720</v>
          </cell>
          <cell r="AG18">
            <v>744</v>
          </cell>
          <cell r="AH18">
            <v>744</v>
          </cell>
          <cell r="AI18">
            <v>720</v>
          </cell>
          <cell r="AJ18">
            <v>744</v>
          </cell>
          <cell r="AK18">
            <v>720</v>
          </cell>
          <cell r="AL18">
            <v>744</v>
          </cell>
          <cell r="AM18">
            <v>744</v>
          </cell>
          <cell r="AN18">
            <v>672</v>
          </cell>
          <cell r="AO18">
            <v>744</v>
          </cell>
          <cell r="AP18">
            <v>720</v>
          </cell>
          <cell r="AQ18">
            <v>744</v>
          </cell>
          <cell r="AR18">
            <v>720</v>
          </cell>
          <cell r="AS18">
            <v>744</v>
          </cell>
          <cell r="AT18">
            <v>744</v>
          </cell>
          <cell r="AU18">
            <v>720</v>
          </cell>
          <cell r="AV18">
            <v>744</v>
          </cell>
          <cell r="AW18">
            <v>720</v>
          </cell>
          <cell r="AX18">
            <v>744</v>
          </cell>
          <cell r="AY18">
            <v>744</v>
          </cell>
          <cell r="AZ18">
            <v>696</v>
          </cell>
          <cell r="BA18">
            <v>744</v>
          </cell>
          <cell r="BB18">
            <v>720</v>
          </cell>
          <cell r="BC18">
            <v>744</v>
          </cell>
          <cell r="BD18">
            <v>720</v>
          </cell>
          <cell r="BE18">
            <v>744</v>
          </cell>
          <cell r="BF18">
            <v>744</v>
          </cell>
          <cell r="BG18">
            <v>720</v>
          </cell>
          <cell r="BH18">
            <v>744</v>
          </cell>
          <cell r="BI18">
            <v>720</v>
          </cell>
          <cell r="BJ18">
            <v>744</v>
          </cell>
          <cell r="BK18">
            <v>744</v>
          </cell>
          <cell r="BL18">
            <v>672</v>
          </cell>
          <cell r="BM18">
            <v>744</v>
          </cell>
          <cell r="BN18">
            <v>720</v>
          </cell>
          <cell r="BO18">
            <v>744</v>
          </cell>
          <cell r="BP18">
            <v>720</v>
          </cell>
          <cell r="BQ18">
            <v>744</v>
          </cell>
          <cell r="BR18">
            <v>744</v>
          </cell>
          <cell r="BS18">
            <v>720</v>
          </cell>
          <cell r="BT18">
            <v>744</v>
          </cell>
          <cell r="BU18">
            <v>720</v>
          </cell>
          <cell r="BV18">
            <v>744</v>
          </cell>
          <cell r="BW18">
            <v>744</v>
          </cell>
          <cell r="BX18">
            <v>672</v>
          </cell>
          <cell r="BY18">
            <v>744</v>
          </cell>
          <cell r="BZ18">
            <v>720</v>
          </cell>
          <cell r="CA18">
            <v>744</v>
          </cell>
          <cell r="CB18">
            <v>720</v>
          </cell>
          <cell r="CC18">
            <v>744</v>
          </cell>
          <cell r="CD18">
            <v>744</v>
          </cell>
          <cell r="CE18">
            <v>720</v>
          </cell>
          <cell r="CF18">
            <v>744</v>
          </cell>
          <cell r="CG18">
            <v>720</v>
          </cell>
          <cell r="CH18">
            <v>744</v>
          </cell>
          <cell r="CI18">
            <v>744</v>
          </cell>
          <cell r="CJ18">
            <v>672</v>
          </cell>
          <cell r="CK18">
            <v>744</v>
          </cell>
          <cell r="CL18">
            <v>720</v>
          </cell>
          <cell r="CM18">
            <v>744</v>
          </cell>
          <cell r="CN18">
            <v>720</v>
          </cell>
          <cell r="CO18">
            <v>744</v>
          </cell>
          <cell r="CP18">
            <v>744</v>
          </cell>
          <cell r="CQ18">
            <v>720</v>
          </cell>
          <cell r="CR18">
            <v>744</v>
          </cell>
          <cell r="CS18">
            <v>720</v>
          </cell>
          <cell r="CT18">
            <v>744</v>
          </cell>
          <cell r="CU18">
            <v>744</v>
          </cell>
          <cell r="CV18">
            <v>696</v>
          </cell>
          <cell r="CW18">
            <v>744</v>
          </cell>
          <cell r="CX18">
            <v>720</v>
          </cell>
          <cell r="CY18">
            <v>744</v>
          </cell>
          <cell r="CZ18">
            <v>720</v>
          </cell>
          <cell r="DA18">
            <v>744</v>
          </cell>
          <cell r="DB18">
            <v>744</v>
          </cell>
          <cell r="DC18">
            <v>720</v>
          </cell>
          <cell r="DD18">
            <v>744</v>
          </cell>
          <cell r="DE18">
            <v>720</v>
          </cell>
          <cell r="DF18">
            <v>744</v>
          </cell>
          <cell r="DG18">
            <v>744</v>
          </cell>
          <cell r="DH18">
            <v>672</v>
          </cell>
          <cell r="DI18">
            <v>744</v>
          </cell>
          <cell r="DJ18">
            <v>720</v>
          </cell>
          <cell r="DK18">
            <v>744</v>
          </cell>
          <cell r="DL18">
            <v>720</v>
          </cell>
          <cell r="DM18">
            <v>744</v>
          </cell>
          <cell r="DN18">
            <v>744</v>
          </cell>
          <cell r="DO18">
            <v>720</v>
          </cell>
          <cell r="DP18">
            <v>744</v>
          </cell>
          <cell r="DQ18">
            <v>720</v>
          </cell>
          <cell r="DR18">
            <v>744</v>
          </cell>
          <cell r="DS18">
            <v>744</v>
          </cell>
          <cell r="DT18">
            <v>672</v>
          </cell>
          <cell r="DU18">
            <v>744</v>
          </cell>
          <cell r="DV18">
            <v>720</v>
          </cell>
          <cell r="DW18">
            <v>744</v>
          </cell>
          <cell r="DX18">
            <v>720</v>
          </cell>
          <cell r="DY18">
            <v>744</v>
          </cell>
          <cell r="DZ18">
            <v>744</v>
          </cell>
          <cell r="EA18">
            <v>720</v>
          </cell>
          <cell r="EB18">
            <v>744</v>
          </cell>
          <cell r="EC18">
            <v>720</v>
          </cell>
          <cell r="ED18">
            <v>744</v>
          </cell>
          <cell r="EE18">
            <v>744</v>
          </cell>
          <cell r="EF18">
            <v>672</v>
          </cell>
          <cell r="EG18">
            <v>744</v>
          </cell>
          <cell r="EH18">
            <v>720</v>
          </cell>
          <cell r="EI18">
            <v>744</v>
          </cell>
          <cell r="EJ18">
            <v>720</v>
          </cell>
          <cell r="EK18">
            <v>744</v>
          </cell>
          <cell r="EL18">
            <v>744</v>
          </cell>
          <cell r="EM18">
            <v>720</v>
          </cell>
          <cell r="EN18">
            <v>744</v>
          </cell>
          <cell r="EO18">
            <v>720</v>
          </cell>
          <cell r="EP18">
            <v>744</v>
          </cell>
          <cell r="EQ18">
            <v>744</v>
          </cell>
          <cell r="ER18">
            <v>696</v>
          </cell>
          <cell r="ES18">
            <v>744</v>
          </cell>
          <cell r="ET18">
            <v>720</v>
          </cell>
          <cell r="EU18">
            <v>744</v>
          </cell>
          <cell r="EV18">
            <v>720</v>
          </cell>
          <cell r="EW18">
            <v>744</v>
          </cell>
          <cell r="EX18">
            <v>744</v>
          </cell>
          <cell r="EY18">
            <v>720</v>
          </cell>
          <cell r="EZ18">
            <v>744</v>
          </cell>
          <cell r="FA18">
            <v>720</v>
          </cell>
          <cell r="FB18">
            <v>744</v>
          </cell>
          <cell r="FC18">
            <v>744</v>
          </cell>
          <cell r="FD18">
            <v>672</v>
          </cell>
          <cell r="FE18">
            <v>744</v>
          </cell>
          <cell r="FF18">
            <v>720</v>
          </cell>
          <cell r="FG18">
            <v>744</v>
          </cell>
          <cell r="FH18">
            <v>720</v>
          </cell>
          <cell r="FI18">
            <v>744</v>
          </cell>
          <cell r="FJ18">
            <v>744</v>
          </cell>
          <cell r="FK18">
            <v>720</v>
          </cell>
          <cell r="FL18">
            <v>744</v>
          </cell>
          <cell r="FM18">
            <v>720</v>
          </cell>
          <cell r="FN18">
            <v>744</v>
          </cell>
          <cell r="FO18">
            <v>744</v>
          </cell>
          <cell r="FP18">
            <v>672</v>
          </cell>
          <cell r="FQ18">
            <v>744</v>
          </cell>
          <cell r="FR18">
            <v>720</v>
          </cell>
          <cell r="FS18">
            <v>744</v>
          </cell>
          <cell r="FT18">
            <v>720</v>
          </cell>
          <cell r="FU18">
            <v>744</v>
          </cell>
          <cell r="FV18">
            <v>744</v>
          </cell>
          <cell r="FW18">
            <v>720</v>
          </cell>
          <cell r="FX18">
            <v>744</v>
          </cell>
          <cell r="FY18">
            <v>720</v>
          </cell>
          <cell r="FZ18">
            <v>744</v>
          </cell>
          <cell r="GA18">
            <v>744</v>
          </cell>
          <cell r="GB18">
            <v>672</v>
          </cell>
          <cell r="GC18">
            <v>744</v>
          </cell>
          <cell r="GD18">
            <v>720</v>
          </cell>
          <cell r="GE18">
            <v>744</v>
          </cell>
          <cell r="GF18">
            <v>720</v>
          </cell>
          <cell r="GG18">
            <v>744</v>
          </cell>
          <cell r="GH18">
            <v>744</v>
          </cell>
          <cell r="GI18">
            <v>720</v>
          </cell>
          <cell r="GJ18">
            <v>744</v>
          </cell>
          <cell r="GK18">
            <v>720</v>
          </cell>
          <cell r="GL18">
            <v>744</v>
          </cell>
          <cell r="GM18">
            <v>744</v>
          </cell>
          <cell r="GN18">
            <v>696</v>
          </cell>
          <cell r="GO18">
            <v>744</v>
          </cell>
          <cell r="GP18">
            <v>720</v>
          </cell>
          <cell r="GQ18">
            <v>744</v>
          </cell>
          <cell r="GR18">
            <v>720</v>
          </cell>
          <cell r="GS18">
            <v>744</v>
          </cell>
          <cell r="GT18">
            <v>744</v>
          </cell>
          <cell r="GU18">
            <v>720</v>
          </cell>
          <cell r="GV18">
            <v>744</v>
          </cell>
          <cell r="GW18">
            <v>720</v>
          </cell>
          <cell r="GX18">
            <v>744</v>
          </cell>
          <cell r="GY18">
            <v>744</v>
          </cell>
          <cell r="GZ18">
            <v>672</v>
          </cell>
          <cell r="HA18">
            <v>744</v>
          </cell>
          <cell r="HB18">
            <v>720</v>
          </cell>
          <cell r="HC18">
            <v>744</v>
          </cell>
          <cell r="HD18">
            <v>720</v>
          </cell>
          <cell r="HE18">
            <v>744</v>
          </cell>
          <cell r="HF18">
            <v>744</v>
          </cell>
          <cell r="HG18">
            <v>720</v>
          </cell>
          <cell r="HH18">
            <v>744</v>
          </cell>
          <cell r="HI18">
            <v>720</v>
          </cell>
          <cell r="HJ18">
            <v>744</v>
          </cell>
          <cell r="HK18">
            <v>744</v>
          </cell>
          <cell r="HL18">
            <v>672</v>
          </cell>
          <cell r="HM18">
            <v>744</v>
          </cell>
          <cell r="HN18">
            <v>720</v>
          </cell>
          <cell r="HO18">
            <v>744</v>
          </cell>
          <cell r="HP18">
            <v>720</v>
          </cell>
          <cell r="HQ18">
            <v>744</v>
          </cell>
          <cell r="HR18">
            <v>744</v>
          </cell>
          <cell r="HS18">
            <v>720</v>
          </cell>
          <cell r="HT18">
            <v>744</v>
          </cell>
          <cell r="HU18">
            <v>720</v>
          </cell>
          <cell r="HV18">
            <v>744</v>
          </cell>
          <cell r="HW18">
            <v>744</v>
          </cell>
          <cell r="HX18">
            <v>672</v>
          </cell>
          <cell r="HY18">
            <v>744</v>
          </cell>
          <cell r="HZ18">
            <v>720</v>
          </cell>
          <cell r="IA18">
            <v>744</v>
          </cell>
          <cell r="IB18">
            <v>720</v>
          </cell>
          <cell r="IC18">
            <v>744</v>
          </cell>
          <cell r="ID18">
            <v>744</v>
          </cell>
          <cell r="IE18">
            <v>720</v>
          </cell>
          <cell r="IF18">
            <v>744</v>
          </cell>
          <cell r="IG18">
            <v>720</v>
          </cell>
          <cell r="IH18">
            <v>744</v>
          </cell>
          <cell r="II18">
            <v>744</v>
          </cell>
          <cell r="IJ18">
            <v>696</v>
          </cell>
          <cell r="IK18">
            <v>744</v>
          </cell>
          <cell r="IL18">
            <v>720</v>
          </cell>
          <cell r="IM18">
            <v>744</v>
          </cell>
          <cell r="IN18">
            <v>720</v>
          </cell>
          <cell r="IO18">
            <v>744</v>
          </cell>
          <cell r="IP18">
            <v>744</v>
          </cell>
          <cell r="IQ18">
            <v>720</v>
          </cell>
          <cell r="IR18">
            <v>744</v>
          </cell>
          <cell r="IS18">
            <v>720</v>
          </cell>
          <cell r="IT18">
            <v>744</v>
          </cell>
        </row>
        <row r="19">
          <cell r="C19">
            <v>328</v>
          </cell>
          <cell r="D19">
            <v>296</v>
          </cell>
          <cell r="E19">
            <v>328</v>
          </cell>
          <cell r="F19">
            <v>303</v>
          </cell>
          <cell r="G19">
            <v>328</v>
          </cell>
          <cell r="H19">
            <v>320</v>
          </cell>
          <cell r="I19">
            <v>328</v>
          </cell>
          <cell r="J19">
            <v>328</v>
          </cell>
          <cell r="K19">
            <v>320</v>
          </cell>
          <cell r="L19">
            <v>313</v>
          </cell>
          <cell r="M19">
            <v>336</v>
          </cell>
          <cell r="N19">
            <v>328</v>
          </cell>
          <cell r="O19">
            <v>328</v>
          </cell>
          <cell r="P19">
            <v>288</v>
          </cell>
          <cell r="Q19">
            <v>328</v>
          </cell>
          <cell r="R19">
            <v>303</v>
          </cell>
          <cell r="S19">
            <v>344</v>
          </cell>
          <cell r="T19">
            <v>304</v>
          </cell>
          <cell r="U19">
            <v>328</v>
          </cell>
          <cell r="V19">
            <v>328</v>
          </cell>
          <cell r="W19">
            <v>320</v>
          </cell>
          <cell r="X19">
            <v>313</v>
          </cell>
          <cell r="Y19">
            <v>336</v>
          </cell>
          <cell r="Z19">
            <v>328</v>
          </cell>
          <cell r="AA19">
            <v>344</v>
          </cell>
          <cell r="AB19">
            <v>288</v>
          </cell>
          <cell r="AC19">
            <v>312</v>
          </cell>
          <cell r="AD19">
            <v>303</v>
          </cell>
          <cell r="AE19">
            <v>344</v>
          </cell>
          <cell r="AF19">
            <v>304</v>
          </cell>
          <cell r="AG19">
            <v>328</v>
          </cell>
          <cell r="AH19">
            <v>328</v>
          </cell>
          <cell r="AI19">
            <v>320</v>
          </cell>
          <cell r="AJ19">
            <v>329</v>
          </cell>
          <cell r="AK19">
            <v>320</v>
          </cell>
          <cell r="AL19">
            <v>328</v>
          </cell>
          <cell r="AM19">
            <v>344</v>
          </cell>
          <cell r="AN19">
            <v>288</v>
          </cell>
          <cell r="AO19">
            <v>312</v>
          </cell>
          <cell r="AP19">
            <v>303</v>
          </cell>
          <cell r="AQ19">
            <v>344</v>
          </cell>
          <cell r="AR19">
            <v>304</v>
          </cell>
          <cell r="AS19">
            <v>344</v>
          </cell>
          <cell r="AT19">
            <v>312</v>
          </cell>
          <cell r="AU19">
            <v>320</v>
          </cell>
          <cell r="AV19">
            <v>329</v>
          </cell>
          <cell r="AW19">
            <v>320</v>
          </cell>
          <cell r="AX19">
            <v>328</v>
          </cell>
          <cell r="AY19">
            <v>344</v>
          </cell>
          <cell r="AZ19">
            <v>296</v>
          </cell>
          <cell r="BA19">
            <v>312</v>
          </cell>
          <cell r="BB19">
            <v>319</v>
          </cell>
          <cell r="BC19">
            <v>328</v>
          </cell>
          <cell r="BD19">
            <v>304</v>
          </cell>
          <cell r="BE19">
            <v>344</v>
          </cell>
          <cell r="BF19">
            <v>312</v>
          </cell>
          <cell r="BG19">
            <v>336</v>
          </cell>
          <cell r="BH19">
            <v>313</v>
          </cell>
          <cell r="BI19">
            <v>320</v>
          </cell>
          <cell r="BJ19">
            <v>344</v>
          </cell>
          <cell r="BK19">
            <v>328</v>
          </cell>
          <cell r="BL19">
            <v>288</v>
          </cell>
          <cell r="BM19">
            <v>328</v>
          </cell>
          <cell r="BN19">
            <v>303</v>
          </cell>
          <cell r="BO19">
            <v>328</v>
          </cell>
          <cell r="BP19">
            <v>320</v>
          </cell>
          <cell r="BQ19">
            <v>328</v>
          </cell>
          <cell r="BR19">
            <v>312</v>
          </cell>
          <cell r="BS19">
            <v>336</v>
          </cell>
          <cell r="BT19">
            <v>313</v>
          </cell>
          <cell r="BU19">
            <v>320</v>
          </cell>
          <cell r="BV19">
            <v>344</v>
          </cell>
          <cell r="BW19">
            <v>328</v>
          </cell>
          <cell r="BX19">
            <v>288</v>
          </cell>
          <cell r="BY19">
            <v>328</v>
          </cell>
          <cell r="BZ19">
            <v>303</v>
          </cell>
          <cell r="CA19">
            <v>328</v>
          </cell>
          <cell r="CB19">
            <v>320</v>
          </cell>
          <cell r="CC19">
            <v>328</v>
          </cell>
          <cell r="CD19">
            <v>328</v>
          </cell>
          <cell r="CE19">
            <v>320</v>
          </cell>
          <cell r="CF19">
            <v>313</v>
          </cell>
          <cell r="CG19">
            <v>336</v>
          </cell>
          <cell r="CH19">
            <v>328</v>
          </cell>
          <cell r="CI19">
            <v>328</v>
          </cell>
          <cell r="CJ19">
            <v>288</v>
          </cell>
          <cell r="CK19">
            <v>328</v>
          </cell>
          <cell r="CL19">
            <v>303</v>
          </cell>
          <cell r="CM19">
            <v>344</v>
          </cell>
          <cell r="CN19">
            <v>304</v>
          </cell>
          <cell r="CO19">
            <v>328</v>
          </cell>
          <cell r="CP19">
            <v>328</v>
          </cell>
          <cell r="CQ19">
            <v>320</v>
          </cell>
          <cell r="CR19">
            <v>313</v>
          </cell>
          <cell r="CS19">
            <v>336</v>
          </cell>
          <cell r="CT19">
            <v>328</v>
          </cell>
          <cell r="CU19">
            <v>344</v>
          </cell>
          <cell r="CV19">
            <v>296</v>
          </cell>
          <cell r="CW19">
            <v>312</v>
          </cell>
          <cell r="CX19">
            <v>303</v>
          </cell>
          <cell r="CY19">
            <v>344</v>
          </cell>
          <cell r="CZ19">
            <v>304</v>
          </cell>
          <cell r="DA19">
            <v>344</v>
          </cell>
          <cell r="DB19">
            <v>312</v>
          </cell>
          <cell r="DC19">
            <v>320</v>
          </cell>
          <cell r="DD19">
            <v>329</v>
          </cell>
          <cell r="DE19">
            <v>320</v>
          </cell>
          <cell r="DF19">
            <v>328</v>
          </cell>
          <cell r="DG19">
            <v>344</v>
          </cell>
          <cell r="DH19">
            <v>288</v>
          </cell>
          <cell r="DI19">
            <v>312</v>
          </cell>
          <cell r="DJ19">
            <v>319</v>
          </cell>
          <cell r="DK19">
            <v>328</v>
          </cell>
          <cell r="DL19">
            <v>304</v>
          </cell>
          <cell r="DM19">
            <v>344</v>
          </cell>
          <cell r="DN19">
            <v>312</v>
          </cell>
          <cell r="DO19">
            <v>320</v>
          </cell>
          <cell r="DP19">
            <v>329</v>
          </cell>
          <cell r="DQ19">
            <v>320</v>
          </cell>
          <cell r="DR19">
            <v>344</v>
          </cell>
          <cell r="DS19">
            <v>328</v>
          </cell>
          <cell r="DT19">
            <v>288</v>
          </cell>
          <cell r="DU19">
            <v>312</v>
          </cell>
          <cell r="DV19">
            <v>319</v>
          </cell>
          <cell r="DW19">
            <v>328</v>
          </cell>
          <cell r="DX19">
            <v>304</v>
          </cell>
          <cell r="DY19">
            <v>344</v>
          </cell>
          <cell r="DZ19">
            <v>312</v>
          </cell>
          <cell r="EA19">
            <v>336</v>
          </cell>
          <cell r="EB19">
            <v>313</v>
          </cell>
          <cell r="EC19">
            <v>320</v>
          </cell>
          <cell r="ED19">
            <v>344</v>
          </cell>
          <cell r="EE19">
            <v>328</v>
          </cell>
          <cell r="EF19">
            <v>288</v>
          </cell>
          <cell r="EG19">
            <v>328</v>
          </cell>
          <cell r="EH19">
            <v>303</v>
          </cell>
          <cell r="EI19">
            <v>328</v>
          </cell>
          <cell r="EJ19">
            <v>320</v>
          </cell>
          <cell r="EK19">
            <v>328</v>
          </cell>
          <cell r="EL19">
            <v>312</v>
          </cell>
          <cell r="EM19">
            <v>336</v>
          </cell>
          <cell r="EN19">
            <v>313</v>
          </cell>
          <cell r="EO19">
            <v>320</v>
          </cell>
          <cell r="EP19">
            <v>344</v>
          </cell>
          <cell r="EQ19">
            <v>328</v>
          </cell>
          <cell r="ER19">
            <v>296</v>
          </cell>
          <cell r="ES19">
            <v>328</v>
          </cell>
          <cell r="ET19">
            <v>303</v>
          </cell>
          <cell r="EU19">
            <v>344</v>
          </cell>
          <cell r="EV19">
            <v>304</v>
          </cell>
          <cell r="EW19">
            <v>328</v>
          </cell>
          <cell r="EX19">
            <v>328</v>
          </cell>
          <cell r="EY19">
            <v>320</v>
          </cell>
          <cell r="EZ19">
            <v>313</v>
          </cell>
          <cell r="FA19">
            <v>336</v>
          </cell>
          <cell r="FB19">
            <v>328</v>
          </cell>
          <cell r="FC19">
            <v>344</v>
          </cell>
          <cell r="FD19">
            <v>288</v>
          </cell>
          <cell r="FE19">
            <v>312</v>
          </cell>
          <cell r="FF19">
            <v>303</v>
          </cell>
          <cell r="FG19">
            <v>344</v>
          </cell>
          <cell r="FH19">
            <v>304</v>
          </cell>
          <cell r="FI19">
            <v>328</v>
          </cell>
          <cell r="FJ19">
            <v>328</v>
          </cell>
          <cell r="FK19">
            <v>320</v>
          </cell>
          <cell r="FL19">
            <v>329</v>
          </cell>
          <cell r="FM19">
            <v>320</v>
          </cell>
          <cell r="FN19">
            <v>328</v>
          </cell>
          <cell r="FO19">
            <v>344</v>
          </cell>
          <cell r="FP19">
            <v>288</v>
          </cell>
          <cell r="FQ19">
            <v>312</v>
          </cell>
          <cell r="FR19">
            <v>303</v>
          </cell>
          <cell r="FS19">
            <v>344</v>
          </cell>
          <cell r="FT19">
            <v>304</v>
          </cell>
          <cell r="FU19">
            <v>344</v>
          </cell>
          <cell r="FV19">
            <v>312</v>
          </cell>
          <cell r="FW19">
            <v>320</v>
          </cell>
          <cell r="FX19">
            <v>329</v>
          </cell>
          <cell r="FY19">
            <v>320</v>
          </cell>
          <cell r="FZ19">
            <v>328</v>
          </cell>
          <cell r="GA19">
            <v>344</v>
          </cell>
          <cell r="GB19">
            <v>288</v>
          </cell>
          <cell r="GC19">
            <v>312</v>
          </cell>
          <cell r="GD19">
            <v>319</v>
          </cell>
          <cell r="GE19">
            <v>328</v>
          </cell>
          <cell r="GF19">
            <v>304</v>
          </cell>
          <cell r="GG19">
            <v>344</v>
          </cell>
          <cell r="GH19">
            <v>312</v>
          </cell>
          <cell r="GI19">
            <v>320</v>
          </cell>
          <cell r="GJ19">
            <v>329</v>
          </cell>
          <cell r="GK19">
            <v>320</v>
          </cell>
          <cell r="GL19">
            <v>344</v>
          </cell>
          <cell r="GM19">
            <v>328</v>
          </cell>
          <cell r="GN19">
            <v>296</v>
          </cell>
          <cell r="GO19">
            <v>328</v>
          </cell>
          <cell r="GP19">
            <v>303</v>
          </cell>
          <cell r="GQ19">
            <v>328</v>
          </cell>
          <cell r="GR19">
            <v>320</v>
          </cell>
          <cell r="GS19">
            <v>328</v>
          </cell>
          <cell r="GT19">
            <v>312</v>
          </cell>
          <cell r="GU19">
            <v>336</v>
          </cell>
          <cell r="GV19">
            <v>313</v>
          </cell>
          <cell r="GW19">
            <v>320</v>
          </cell>
          <cell r="GX19">
            <v>344</v>
          </cell>
          <cell r="GY19">
            <v>328</v>
          </cell>
          <cell r="GZ19">
            <v>288</v>
          </cell>
          <cell r="HA19">
            <v>328</v>
          </cell>
          <cell r="HB19">
            <v>303</v>
          </cell>
          <cell r="HC19">
            <v>328</v>
          </cell>
          <cell r="HD19">
            <v>320</v>
          </cell>
          <cell r="HE19">
            <v>328</v>
          </cell>
          <cell r="HF19">
            <v>328</v>
          </cell>
          <cell r="HG19">
            <v>320</v>
          </cell>
          <cell r="HH19">
            <v>313</v>
          </cell>
          <cell r="HI19">
            <v>336</v>
          </cell>
          <cell r="HJ19">
            <v>328</v>
          </cell>
          <cell r="HK19">
            <v>328</v>
          </cell>
          <cell r="HL19">
            <v>288</v>
          </cell>
          <cell r="HM19">
            <v>328</v>
          </cell>
          <cell r="HN19">
            <v>303</v>
          </cell>
          <cell r="HO19">
            <v>344</v>
          </cell>
          <cell r="HP19">
            <v>304</v>
          </cell>
          <cell r="HQ19">
            <v>328</v>
          </cell>
          <cell r="HR19">
            <v>328</v>
          </cell>
          <cell r="HS19">
            <v>320</v>
          </cell>
          <cell r="HT19">
            <v>313</v>
          </cell>
          <cell r="HU19">
            <v>336</v>
          </cell>
          <cell r="HV19">
            <v>328</v>
          </cell>
          <cell r="HW19">
            <v>344</v>
          </cell>
          <cell r="HX19">
            <v>288</v>
          </cell>
          <cell r="HY19">
            <v>312</v>
          </cell>
          <cell r="HZ19">
            <v>303</v>
          </cell>
          <cell r="IA19">
            <v>344</v>
          </cell>
          <cell r="IB19">
            <v>304</v>
          </cell>
          <cell r="IC19">
            <v>328</v>
          </cell>
          <cell r="ID19">
            <v>328</v>
          </cell>
          <cell r="IE19">
            <v>320</v>
          </cell>
          <cell r="IF19">
            <v>329</v>
          </cell>
          <cell r="IG19">
            <v>320</v>
          </cell>
          <cell r="IH19">
            <v>328</v>
          </cell>
          <cell r="II19">
            <v>344</v>
          </cell>
          <cell r="IJ19">
            <v>296</v>
          </cell>
          <cell r="IK19">
            <v>312</v>
          </cell>
          <cell r="IL19">
            <v>319</v>
          </cell>
          <cell r="IM19">
            <v>328</v>
          </cell>
          <cell r="IN19">
            <v>304</v>
          </cell>
          <cell r="IO19">
            <v>344</v>
          </cell>
          <cell r="IP19">
            <v>312</v>
          </cell>
          <cell r="IQ19">
            <v>320</v>
          </cell>
          <cell r="IR19">
            <v>329</v>
          </cell>
          <cell r="IS19">
            <v>320</v>
          </cell>
          <cell r="IT19">
            <v>344</v>
          </cell>
        </row>
        <row r="20">
          <cell r="C20">
            <v>744</v>
          </cell>
          <cell r="D20">
            <v>696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  <cell r="AA20">
            <v>744</v>
          </cell>
          <cell r="AB20">
            <v>672</v>
          </cell>
          <cell r="AC20">
            <v>744</v>
          </cell>
          <cell r="AD20">
            <v>719</v>
          </cell>
          <cell r="AE20">
            <v>744</v>
          </cell>
          <cell r="AF20">
            <v>720</v>
          </cell>
          <cell r="AG20">
            <v>744</v>
          </cell>
          <cell r="AH20">
            <v>744</v>
          </cell>
          <cell r="AI20">
            <v>720</v>
          </cell>
          <cell r="AJ20">
            <v>745</v>
          </cell>
          <cell r="AK20">
            <v>720</v>
          </cell>
          <cell r="AL20">
            <v>744</v>
          </cell>
          <cell r="AM20">
            <v>744</v>
          </cell>
          <cell r="AN20">
            <v>672</v>
          </cell>
          <cell r="AO20">
            <v>744</v>
          </cell>
          <cell r="AP20">
            <v>719</v>
          </cell>
          <cell r="AQ20">
            <v>744</v>
          </cell>
          <cell r="AR20">
            <v>720</v>
          </cell>
          <cell r="AS20">
            <v>744</v>
          </cell>
          <cell r="AT20">
            <v>744</v>
          </cell>
          <cell r="AU20">
            <v>720</v>
          </cell>
          <cell r="AV20">
            <v>745</v>
          </cell>
          <cell r="AW20">
            <v>720</v>
          </cell>
          <cell r="AX20">
            <v>744</v>
          </cell>
          <cell r="AY20">
            <v>744</v>
          </cell>
          <cell r="AZ20">
            <v>696</v>
          </cell>
          <cell r="BA20">
            <v>744</v>
          </cell>
          <cell r="BB20">
            <v>719</v>
          </cell>
          <cell r="BC20">
            <v>744</v>
          </cell>
          <cell r="BD20">
            <v>720</v>
          </cell>
          <cell r="BE20">
            <v>744</v>
          </cell>
          <cell r="BF20">
            <v>744</v>
          </cell>
          <cell r="BG20">
            <v>720</v>
          </cell>
          <cell r="BH20">
            <v>745</v>
          </cell>
          <cell r="BI20">
            <v>720</v>
          </cell>
          <cell r="BJ20">
            <v>744</v>
          </cell>
          <cell r="BK20">
            <v>744</v>
          </cell>
          <cell r="BL20">
            <v>672</v>
          </cell>
          <cell r="BM20">
            <v>744</v>
          </cell>
          <cell r="BN20">
            <v>719</v>
          </cell>
          <cell r="BO20">
            <v>744</v>
          </cell>
          <cell r="BP20">
            <v>720</v>
          </cell>
          <cell r="BQ20">
            <v>744</v>
          </cell>
          <cell r="BR20">
            <v>744</v>
          </cell>
          <cell r="BS20">
            <v>720</v>
          </cell>
          <cell r="BT20">
            <v>745</v>
          </cell>
          <cell r="BU20">
            <v>720</v>
          </cell>
          <cell r="BV20">
            <v>744</v>
          </cell>
          <cell r="BW20">
            <v>744</v>
          </cell>
          <cell r="BX20">
            <v>672</v>
          </cell>
          <cell r="BY20">
            <v>744</v>
          </cell>
          <cell r="BZ20">
            <v>719</v>
          </cell>
          <cell r="CA20">
            <v>744</v>
          </cell>
          <cell r="CB20">
            <v>720</v>
          </cell>
          <cell r="CC20">
            <v>744</v>
          </cell>
          <cell r="CD20">
            <v>744</v>
          </cell>
          <cell r="CE20">
            <v>720</v>
          </cell>
          <cell r="CF20">
            <v>745</v>
          </cell>
          <cell r="CG20">
            <v>720</v>
          </cell>
          <cell r="CH20">
            <v>744</v>
          </cell>
          <cell r="CI20">
            <v>744</v>
          </cell>
          <cell r="CJ20">
            <v>672</v>
          </cell>
          <cell r="CK20">
            <v>744</v>
          </cell>
          <cell r="CL20">
            <v>719</v>
          </cell>
          <cell r="CM20">
            <v>744</v>
          </cell>
          <cell r="CN20">
            <v>720</v>
          </cell>
          <cell r="CO20">
            <v>744</v>
          </cell>
          <cell r="CP20">
            <v>744</v>
          </cell>
          <cell r="CQ20">
            <v>720</v>
          </cell>
          <cell r="CR20">
            <v>745</v>
          </cell>
          <cell r="CS20">
            <v>720</v>
          </cell>
          <cell r="CT20">
            <v>744</v>
          </cell>
          <cell r="CU20">
            <v>744</v>
          </cell>
          <cell r="CV20">
            <v>696</v>
          </cell>
          <cell r="CW20">
            <v>744</v>
          </cell>
          <cell r="CX20">
            <v>719</v>
          </cell>
          <cell r="CY20">
            <v>744</v>
          </cell>
          <cell r="CZ20">
            <v>720</v>
          </cell>
          <cell r="DA20">
            <v>744</v>
          </cell>
          <cell r="DB20">
            <v>744</v>
          </cell>
          <cell r="DC20">
            <v>720</v>
          </cell>
          <cell r="DD20">
            <v>745</v>
          </cell>
          <cell r="DE20">
            <v>720</v>
          </cell>
          <cell r="DF20">
            <v>744</v>
          </cell>
          <cell r="DG20">
            <v>744</v>
          </cell>
          <cell r="DH20">
            <v>672</v>
          </cell>
          <cell r="DI20">
            <v>744</v>
          </cell>
          <cell r="DJ20">
            <v>719</v>
          </cell>
          <cell r="DK20">
            <v>744</v>
          </cell>
          <cell r="DL20">
            <v>720</v>
          </cell>
          <cell r="DM20">
            <v>744</v>
          </cell>
          <cell r="DN20">
            <v>744</v>
          </cell>
          <cell r="DO20">
            <v>720</v>
          </cell>
          <cell r="DP20">
            <v>745</v>
          </cell>
          <cell r="DQ20">
            <v>720</v>
          </cell>
          <cell r="DR20">
            <v>744</v>
          </cell>
          <cell r="DS20">
            <v>744</v>
          </cell>
          <cell r="DT20">
            <v>672</v>
          </cell>
          <cell r="DU20">
            <v>744</v>
          </cell>
          <cell r="DV20">
            <v>719</v>
          </cell>
          <cell r="DW20">
            <v>744</v>
          </cell>
          <cell r="DX20">
            <v>720</v>
          </cell>
          <cell r="DY20">
            <v>744</v>
          </cell>
          <cell r="DZ20">
            <v>744</v>
          </cell>
          <cell r="EA20">
            <v>720</v>
          </cell>
          <cell r="EB20">
            <v>745</v>
          </cell>
          <cell r="EC20">
            <v>720</v>
          </cell>
          <cell r="ED20">
            <v>744</v>
          </cell>
          <cell r="EE20">
            <v>744</v>
          </cell>
          <cell r="EF20">
            <v>672</v>
          </cell>
          <cell r="EG20">
            <v>744</v>
          </cell>
          <cell r="EH20">
            <v>719</v>
          </cell>
          <cell r="EI20">
            <v>744</v>
          </cell>
          <cell r="EJ20">
            <v>720</v>
          </cell>
          <cell r="EK20">
            <v>744</v>
          </cell>
          <cell r="EL20">
            <v>744</v>
          </cell>
          <cell r="EM20">
            <v>720</v>
          </cell>
          <cell r="EN20">
            <v>745</v>
          </cell>
          <cell r="EO20">
            <v>720</v>
          </cell>
          <cell r="EP20">
            <v>744</v>
          </cell>
          <cell r="EQ20">
            <v>744</v>
          </cell>
          <cell r="ER20">
            <v>696</v>
          </cell>
          <cell r="ES20">
            <v>744</v>
          </cell>
          <cell r="ET20">
            <v>719</v>
          </cell>
          <cell r="EU20">
            <v>744</v>
          </cell>
          <cell r="EV20">
            <v>720</v>
          </cell>
          <cell r="EW20">
            <v>744</v>
          </cell>
          <cell r="EX20">
            <v>744</v>
          </cell>
          <cell r="EY20">
            <v>720</v>
          </cell>
          <cell r="EZ20">
            <v>745</v>
          </cell>
          <cell r="FA20">
            <v>720</v>
          </cell>
          <cell r="FB20">
            <v>744</v>
          </cell>
          <cell r="FC20">
            <v>744</v>
          </cell>
          <cell r="FD20">
            <v>672</v>
          </cell>
          <cell r="FE20">
            <v>744</v>
          </cell>
          <cell r="FF20">
            <v>719</v>
          </cell>
          <cell r="FG20">
            <v>744</v>
          </cell>
          <cell r="FH20">
            <v>720</v>
          </cell>
          <cell r="FI20">
            <v>744</v>
          </cell>
          <cell r="FJ20">
            <v>744</v>
          </cell>
          <cell r="FK20">
            <v>720</v>
          </cell>
          <cell r="FL20">
            <v>745</v>
          </cell>
          <cell r="FM20">
            <v>720</v>
          </cell>
          <cell r="FN20">
            <v>744</v>
          </cell>
          <cell r="FO20">
            <v>744</v>
          </cell>
          <cell r="FP20">
            <v>672</v>
          </cell>
          <cell r="FQ20">
            <v>744</v>
          </cell>
          <cell r="FR20">
            <v>719</v>
          </cell>
          <cell r="FS20">
            <v>744</v>
          </cell>
          <cell r="FT20">
            <v>720</v>
          </cell>
          <cell r="FU20">
            <v>744</v>
          </cell>
          <cell r="FV20">
            <v>744</v>
          </cell>
          <cell r="FW20">
            <v>720</v>
          </cell>
          <cell r="FX20">
            <v>745</v>
          </cell>
          <cell r="FY20">
            <v>720</v>
          </cell>
          <cell r="FZ20">
            <v>744</v>
          </cell>
          <cell r="GA20">
            <v>744</v>
          </cell>
          <cell r="GB20">
            <v>672</v>
          </cell>
          <cell r="GC20">
            <v>744</v>
          </cell>
          <cell r="GD20">
            <v>719</v>
          </cell>
          <cell r="GE20">
            <v>744</v>
          </cell>
          <cell r="GF20">
            <v>720</v>
          </cell>
          <cell r="GG20">
            <v>744</v>
          </cell>
          <cell r="GH20">
            <v>744</v>
          </cell>
          <cell r="GI20">
            <v>720</v>
          </cell>
          <cell r="GJ20">
            <v>745</v>
          </cell>
          <cell r="GK20">
            <v>720</v>
          </cell>
          <cell r="GL20">
            <v>744</v>
          </cell>
          <cell r="GM20">
            <v>744</v>
          </cell>
          <cell r="GN20">
            <v>696</v>
          </cell>
          <cell r="GO20">
            <v>744</v>
          </cell>
          <cell r="GP20">
            <v>719</v>
          </cell>
          <cell r="GQ20">
            <v>744</v>
          </cell>
          <cell r="GR20">
            <v>720</v>
          </cell>
          <cell r="GS20">
            <v>744</v>
          </cell>
          <cell r="GT20">
            <v>744</v>
          </cell>
          <cell r="GU20">
            <v>720</v>
          </cell>
          <cell r="GV20">
            <v>745</v>
          </cell>
          <cell r="GW20">
            <v>720</v>
          </cell>
          <cell r="GX20">
            <v>744</v>
          </cell>
          <cell r="GY20">
            <v>744</v>
          </cell>
          <cell r="GZ20">
            <v>672</v>
          </cell>
          <cell r="HA20">
            <v>744</v>
          </cell>
          <cell r="HB20">
            <v>719</v>
          </cell>
          <cell r="HC20">
            <v>744</v>
          </cell>
          <cell r="HD20">
            <v>720</v>
          </cell>
          <cell r="HE20">
            <v>744</v>
          </cell>
          <cell r="HF20">
            <v>744</v>
          </cell>
          <cell r="HG20">
            <v>720</v>
          </cell>
          <cell r="HH20">
            <v>745</v>
          </cell>
          <cell r="HI20">
            <v>720</v>
          </cell>
          <cell r="HJ20">
            <v>744</v>
          </cell>
          <cell r="HK20">
            <v>744</v>
          </cell>
          <cell r="HL20">
            <v>672</v>
          </cell>
          <cell r="HM20">
            <v>744</v>
          </cell>
          <cell r="HN20">
            <v>719</v>
          </cell>
          <cell r="HO20">
            <v>744</v>
          </cell>
          <cell r="HP20">
            <v>720</v>
          </cell>
          <cell r="HQ20">
            <v>744</v>
          </cell>
          <cell r="HR20">
            <v>744</v>
          </cell>
          <cell r="HS20">
            <v>720</v>
          </cell>
          <cell r="HT20">
            <v>745</v>
          </cell>
          <cell r="HU20">
            <v>720</v>
          </cell>
          <cell r="HV20">
            <v>744</v>
          </cell>
          <cell r="HW20">
            <v>744</v>
          </cell>
          <cell r="HX20">
            <v>672</v>
          </cell>
          <cell r="HY20">
            <v>744</v>
          </cell>
          <cell r="HZ20">
            <v>719</v>
          </cell>
          <cell r="IA20">
            <v>744</v>
          </cell>
          <cell r="IB20">
            <v>720</v>
          </cell>
          <cell r="IC20">
            <v>744</v>
          </cell>
          <cell r="ID20">
            <v>744</v>
          </cell>
          <cell r="IE20">
            <v>720</v>
          </cell>
          <cell r="IF20">
            <v>745</v>
          </cell>
          <cell r="IG20">
            <v>720</v>
          </cell>
          <cell r="IH20">
            <v>744</v>
          </cell>
          <cell r="II20">
            <v>744</v>
          </cell>
          <cell r="IJ20">
            <v>696</v>
          </cell>
          <cell r="IK20">
            <v>744</v>
          </cell>
          <cell r="IL20">
            <v>719</v>
          </cell>
          <cell r="IM20">
            <v>744</v>
          </cell>
          <cell r="IN20">
            <v>720</v>
          </cell>
          <cell r="IO20">
            <v>744</v>
          </cell>
          <cell r="IP20">
            <v>744</v>
          </cell>
          <cell r="IQ20">
            <v>720</v>
          </cell>
          <cell r="IR20">
            <v>745</v>
          </cell>
          <cell r="IS20">
            <v>720</v>
          </cell>
          <cell r="IT20">
            <v>744</v>
          </cell>
        </row>
        <row r="21">
          <cell r="C21">
            <v>39448</v>
          </cell>
          <cell r="G21">
            <v>39594</v>
          </cell>
          <cell r="I21">
            <v>39633</v>
          </cell>
          <cell r="K21">
            <v>39692</v>
          </cell>
          <cell r="M21">
            <v>39779</v>
          </cell>
          <cell r="N21">
            <v>39807</v>
          </cell>
          <cell r="O21">
            <v>39814</v>
          </cell>
          <cell r="S21">
            <v>39958</v>
          </cell>
          <cell r="U21">
            <v>39998</v>
          </cell>
          <cell r="W21">
            <v>40063</v>
          </cell>
          <cell r="Y21">
            <v>40143</v>
          </cell>
          <cell r="Z21">
            <v>40172</v>
          </cell>
          <cell r="AA21">
            <v>40179</v>
          </cell>
          <cell r="AE21">
            <v>40329</v>
          </cell>
          <cell r="AG21">
            <v>40364</v>
          </cell>
          <cell r="AI21">
            <v>40427</v>
          </cell>
          <cell r="AK21">
            <v>40507</v>
          </cell>
          <cell r="AL21">
            <v>40537</v>
          </cell>
          <cell r="AM21">
            <v>40544</v>
          </cell>
          <cell r="AQ21">
            <v>40693</v>
          </cell>
          <cell r="AS21">
            <v>40728</v>
          </cell>
          <cell r="AU21">
            <v>40791</v>
          </cell>
          <cell r="AW21">
            <v>40871</v>
          </cell>
          <cell r="AX21">
            <v>40903</v>
          </cell>
          <cell r="AY21">
            <v>40910</v>
          </cell>
          <cell r="BC21">
            <v>41057</v>
          </cell>
          <cell r="BE21">
            <v>41094</v>
          </cell>
          <cell r="BG21">
            <v>41155</v>
          </cell>
          <cell r="BI21">
            <v>41235</v>
          </cell>
          <cell r="BJ21">
            <v>41268</v>
          </cell>
          <cell r="BK21">
            <v>41275</v>
          </cell>
          <cell r="BO21">
            <v>41421</v>
          </cell>
          <cell r="BQ21">
            <v>41459</v>
          </cell>
          <cell r="BS21">
            <v>41519</v>
          </cell>
          <cell r="BU21">
            <v>41606</v>
          </cell>
          <cell r="BV21">
            <v>41633</v>
          </cell>
          <cell r="BW21">
            <v>41640</v>
          </cell>
          <cell r="CA21">
            <v>41785</v>
          </cell>
          <cell r="CC21">
            <v>41824</v>
          </cell>
          <cell r="CE21">
            <v>41883</v>
          </cell>
          <cell r="CG21">
            <v>41970</v>
          </cell>
          <cell r="CH21">
            <v>41998</v>
          </cell>
          <cell r="CI21">
            <v>42005</v>
          </cell>
          <cell r="CM21">
            <v>42149</v>
          </cell>
          <cell r="CO21">
            <v>42189</v>
          </cell>
          <cell r="CQ21">
            <v>42254</v>
          </cell>
          <cell r="CS21">
            <v>42334</v>
          </cell>
          <cell r="CT21">
            <v>42363</v>
          </cell>
          <cell r="CU21">
            <v>42370</v>
          </cell>
          <cell r="CY21">
            <v>42520</v>
          </cell>
          <cell r="DA21">
            <v>42555</v>
          </cell>
          <cell r="DC21">
            <v>42618</v>
          </cell>
          <cell r="DE21">
            <v>42698</v>
          </cell>
          <cell r="DF21">
            <v>42730</v>
          </cell>
          <cell r="DG21">
            <v>42737</v>
          </cell>
          <cell r="DK21">
            <v>42884</v>
          </cell>
          <cell r="DM21">
            <v>42920</v>
          </cell>
          <cell r="DO21">
            <v>42982</v>
          </cell>
          <cell r="DQ21">
            <v>43062</v>
          </cell>
          <cell r="DR21">
            <v>43094</v>
          </cell>
          <cell r="DS21">
            <v>43101</v>
          </cell>
          <cell r="DW21">
            <v>43248</v>
          </cell>
          <cell r="DY21">
            <v>43285</v>
          </cell>
          <cell r="EA21">
            <v>43346</v>
          </cell>
          <cell r="EC21">
            <v>43426</v>
          </cell>
          <cell r="ED21">
            <v>43459</v>
          </cell>
          <cell r="EE21">
            <v>43466</v>
          </cell>
          <cell r="EI21">
            <v>43612</v>
          </cell>
          <cell r="EK21">
            <v>43650</v>
          </cell>
          <cell r="EM21">
            <v>43710</v>
          </cell>
          <cell r="EO21">
            <v>43797</v>
          </cell>
          <cell r="EP21">
            <v>43824</v>
          </cell>
          <cell r="EQ21">
            <v>43831</v>
          </cell>
          <cell r="EU21">
            <v>43976</v>
          </cell>
          <cell r="EW21">
            <v>44016</v>
          </cell>
          <cell r="EY21">
            <v>44081</v>
          </cell>
          <cell r="FA21">
            <v>44161</v>
          </cell>
          <cell r="FB21">
            <v>44190</v>
          </cell>
          <cell r="FC21">
            <v>44197</v>
          </cell>
          <cell r="FG21">
            <v>44347</v>
          </cell>
          <cell r="FI21">
            <v>44382</v>
          </cell>
          <cell r="FK21">
            <v>44445</v>
          </cell>
          <cell r="FM21">
            <v>44525</v>
          </cell>
          <cell r="FN21">
            <v>44555</v>
          </cell>
          <cell r="FO21">
            <v>44562</v>
          </cell>
          <cell r="FS21">
            <v>44711</v>
          </cell>
          <cell r="FU21">
            <v>44746</v>
          </cell>
          <cell r="FW21">
            <v>44809</v>
          </cell>
          <cell r="FY21">
            <v>44889</v>
          </cell>
          <cell r="FZ21">
            <v>44921</v>
          </cell>
          <cell r="GA21">
            <v>44928</v>
          </cell>
          <cell r="GE21">
            <v>45075</v>
          </cell>
          <cell r="GG21">
            <v>45111</v>
          </cell>
          <cell r="GI21">
            <v>45173</v>
          </cell>
          <cell r="GK21">
            <v>45253</v>
          </cell>
          <cell r="GL21">
            <v>45285</v>
          </cell>
          <cell r="GM21">
            <v>45292</v>
          </cell>
          <cell r="GQ21">
            <v>45439</v>
          </cell>
          <cell r="GS21">
            <v>45477</v>
          </cell>
          <cell r="GU21">
            <v>45537</v>
          </cell>
          <cell r="GW21">
            <v>45624</v>
          </cell>
          <cell r="GX21">
            <v>45651</v>
          </cell>
          <cell r="GY21">
            <v>45658</v>
          </cell>
          <cell r="HC21">
            <v>45803</v>
          </cell>
          <cell r="HE21">
            <v>45842</v>
          </cell>
          <cell r="HG21">
            <v>45901</v>
          </cell>
          <cell r="HI21">
            <v>45988</v>
          </cell>
          <cell r="HJ21">
            <v>46016</v>
          </cell>
          <cell r="HK21">
            <v>46023</v>
          </cell>
          <cell r="HO21">
            <v>46167</v>
          </cell>
          <cell r="HQ21">
            <v>46207</v>
          </cell>
          <cell r="HS21">
            <v>46272</v>
          </cell>
          <cell r="HU21">
            <v>46352</v>
          </cell>
          <cell r="HV21">
            <v>46381</v>
          </cell>
          <cell r="HW21">
            <v>46388</v>
          </cell>
          <cell r="IA21">
            <v>46538</v>
          </cell>
          <cell r="IC21">
            <v>46573</v>
          </cell>
          <cell r="IE21">
            <v>46636</v>
          </cell>
          <cell r="IG21">
            <v>46716</v>
          </cell>
          <cell r="IH21">
            <v>46746</v>
          </cell>
          <cell r="II21">
            <v>46753</v>
          </cell>
          <cell r="IM21">
            <v>46902</v>
          </cell>
          <cell r="IO21">
            <v>46938</v>
          </cell>
          <cell r="IQ21">
            <v>47000</v>
          </cell>
          <cell r="IS21">
            <v>47080</v>
          </cell>
          <cell r="IT21">
            <v>47112</v>
          </cell>
        </row>
        <row r="26">
          <cell r="C26">
            <v>352</v>
          </cell>
          <cell r="D26">
            <v>336</v>
          </cell>
          <cell r="E26">
            <v>336</v>
          </cell>
          <cell r="F26">
            <v>352</v>
          </cell>
          <cell r="G26">
            <v>336</v>
          </cell>
          <cell r="H26">
            <v>336</v>
          </cell>
          <cell r="I26">
            <v>352</v>
          </cell>
          <cell r="J26">
            <v>336</v>
          </cell>
          <cell r="K26">
            <v>336</v>
          </cell>
          <cell r="L26">
            <v>368</v>
          </cell>
          <cell r="M26">
            <v>304</v>
          </cell>
          <cell r="N26">
            <v>352</v>
          </cell>
          <cell r="O26">
            <v>336</v>
          </cell>
          <cell r="P26">
            <v>320</v>
          </cell>
          <cell r="Q26">
            <v>352</v>
          </cell>
          <cell r="R26">
            <v>352</v>
          </cell>
          <cell r="S26">
            <v>320</v>
          </cell>
          <cell r="T26">
            <v>352</v>
          </cell>
          <cell r="U26">
            <v>352</v>
          </cell>
          <cell r="V26">
            <v>336</v>
          </cell>
          <cell r="W26">
            <v>336</v>
          </cell>
          <cell r="X26">
            <v>352</v>
          </cell>
          <cell r="Y26">
            <v>320</v>
          </cell>
          <cell r="Z26">
            <v>352</v>
          </cell>
          <cell r="AA26">
            <v>320</v>
          </cell>
          <cell r="AB26">
            <v>320</v>
          </cell>
          <cell r="AC26">
            <v>368</v>
          </cell>
          <cell r="AD26">
            <v>352</v>
          </cell>
          <cell r="AE26">
            <v>320</v>
          </cell>
          <cell r="AF26">
            <v>352</v>
          </cell>
          <cell r="AG26">
            <v>336</v>
          </cell>
          <cell r="AH26">
            <v>352</v>
          </cell>
          <cell r="AI26">
            <v>336</v>
          </cell>
          <cell r="AJ26">
            <v>336</v>
          </cell>
          <cell r="AK26">
            <v>336</v>
          </cell>
          <cell r="AL26">
            <v>352</v>
          </cell>
          <cell r="AM26">
            <v>320</v>
          </cell>
          <cell r="AN26">
            <v>320</v>
          </cell>
          <cell r="AO26">
            <v>368</v>
          </cell>
          <cell r="AP26">
            <v>336</v>
          </cell>
          <cell r="AQ26">
            <v>336</v>
          </cell>
          <cell r="AR26">
            <v>352</v>
          </cell>
          <cell r="AS26">
            <v>320</v>
          </cell>
          <cell r="AT26">
            <v>368</v>
          </cell>
          <cell r="AU26">
            <v>336</v>
          </cell>
          <cell r="AV26">
            <v>336</v>
          </cell>
          <cell r="AW26">
            <v>336</v>
          </cell>
          <cell r="AX26">
            <v>336</v>
          </cell>
          <cell r="AY26">
            <v>336</v>
          </cell>
          <cell r="AZ26">
            <v>336</v>
          </cell>
          <cell r="BA26">
            <v>352</v>
          </cell>
          <cell r="BB26">
            <v>336</v>
          </cell>
          <cell r="BC26">
            <v>352</v>
          </cell>
          <cell r="BD26">
            <v>336</v>
          </cell>
          <cell r="BE26">
            <v>336</v>
          </cell>
          <cell r="BF26">
            <v>368</v>
          </cell>
          <cell r="BG26">
            <v>304</v>
          </cell>
          <cell r="BH26">
            <v>368</v>
          </cell>
          <cell r="BI26">
            <v>336</v>
          </cell>
          <cell r="BJ26">
            <v>320</v>
          </cell>
          <cell r="BK26">
            <v>352</v>
          </cell>
          <cell r="BL26">
            <v>320</v>
          </cell>
          <cell r="BM26">
            <v>336</v>
          </cell>
          <cell r="BN26">
            <v>352</v>
          </cell>
          <cell r="BO26">
            <v>352</v>
          </cell>
          <cell r="BP26">
            <v>320</v>
          </cell>
          <cell r="BQ26">
            <v>352</v>
          </cell>
          <cell r="BR26">
            <v>352</v>
          </cell>
          <cell r="BS26">
            <v>320</v>
          </cell>
          <cell r="BT26">
            <v>368</v>
          </cell>
          <cell r="BU26">
            <v>320</v>
          </cell>
          <cell r="BV26">
            <v>336</v>
          </cell>
          <cell r="BW26">
            <v>352</v>
          </cell>
          <cell r="BX26">
            <v>320</v>
          </cell>
          <cell r="BY26">
            <v>336</v>
          </cell>
          <cell r="BZ26">
            <v>352</v>
          </cell>
          <cell r="CA26">
            <v>336</v>
          </cell>
          <cell r="CB26">
            <v>336</v>
          </cell>
          <cell r="CC26">
            <v>352</v>
          </cell>
          <cell r="CD26">
            <v>336</v>
          </cell>
          <cell r="CE26">
            <v>336</v>
          </cell>
          <cell r="CF26">
            <v>368</v>
          </cell>
          <cell r="CG26">
            <v>304</v>
          </cell>
          <cell r="CH26">
            <v>352</v>
          </cell>
          <cell r="CI26">
            <v>336</v>
          </cell>
          <cell r="CJ26">
            <v>320</v>
          </cell>
          <cell r="CK26">
            <v>352</v>
          </cell>
          <cell r="CL26">
            <v>352</v>
          </cell>
          <cell r="CM26">
            <v>320</v>
          </cell>
          <cell r="CN26">
            <v>352</v>
          </cell>
          <cell r="CO26">
            <v>352</v>
          </cell>
          <cell r="CP26">
            <v>336</v>
          </cell>
          <cell r="CQ26">
            <v>336</v>
          </cell>
          <cell r="CR26">
            <v>352</v>
          </cell>
          <cell r="CS26">
            <v>320</v>
          </cell>
          <cell r="CT26">
            <v>352</v>
          </cell>
          <cell r="CU26">
            <v>320</v>
          </cell>
          <cell r="CV26">
            <v>336</v>
          </cell>
          <cell r="CW26">
            <v>368</v>
          </cell>
          <cell r="CX26">
            <v>336</v>
          </cell>
          <cell r="CY26">
            <v>336</v>
          </cell>
          <cell r="CZ26">
            <v>352</v>
          </cell>
          <cell r="DA26">
            <v>320</v>
          </cell>
          <cell r="DB26">
            <v>368</v>
          </cell>
          <cell r="DC26">
            <v>336</v>
          </cell>
          <cell r="DD26">
            <v>336</v>
          </cell>
          <cell r="DE26">
            <v>336</v>
          </cell>
          <cell r="DF26">
            <v>336</v>
          </cell>
          <cell r="DG26">
            <v>336</v>
          </cell>
          <cell r="DH26">
            <v>320</v>
          </cell>
          <cell r="DI26">
            <v>368</v>
          </cell>
          <cell r="DJ26">
            <v>320</v>
          </cell>
          <cell r="DK26">
            <v>352</v>
          </cell>
          <cell r="DL26">
            <v>352</v>
          </cell>
          <cell r="DM26">
            <v>320</v>
          </cell>
          <cell r="DN26">
            <v>368</v>
          </cell>
          <cell r="DO26">
            <v>320</v>
          </cell>
          <cell r="DP26">
            <v>352</v>
          </cell>
          <cell r="DQ26">
            <v>336</v>
          </cell>
          <cell r="DR26">
            <v>320</v>
          </cell>
          <cell r="DS26">
            <v>352</v>
          </cell>
          <cell r="DT26">
            <v>320</v>
          </cell>
          <cell r="DU26">
            <v>352</v>
          </cell>
          <cell r="DV26">
            <v>336</v>
          </cell>
          <cell r="DW26">
            <v>352</v>
          </cell>
          <cell r="DX26">
            <v>336</v>
          </cell>
          <cell r="DY26">
            <v>336</v>
          </cell>
          <cell r="DZ26">
            <v>368</v>
          </cell>
          <cell r="EA26">
            <v>304</v>
          </cell>
          <cell r="EB26">
            <v>368</v>
          </cell>
          <cell r="EC26">
            <v>336</v>
          </cell>
          <cell r="ED26">
            <v>320</v>
          </cell>
          <cell r="EE26">
            <v>352</v>
          </cell>
          <cell r="EF26">
            <v>320</v>
          </cell>
          <cell r="EG26">
            <v>336</v>
          </cell>
          <cell r="EH26">
            <v>352</v>
          </cell>
          <cell r="EI26">
            <v>352</v>
          </cell>
          <cell r="EJ26">
            <v>320</v>
          </cell>
          <cell r="EK26">
            <v>352</v>
          </cell>
          <cell r="EL26">
            <v>352</v>
          </cell>
          <cell r="EM26">
            <v>320</v>
          </cell>
          <cell r="EN26">
            <v>368</v>
          </cell>
          <cell r="EO26">
            <v>320</v>
          </cell>
          <cell r="EP26">
            <v>336</v>
          </cell>
          <cell r="EQ26">
            <v>352</v>
          </cell>
          <cell r="ER26">
            <v>320</v>
          </cell>
          <cell r="ES26">
            <v>352</v>
          </cell>
          <cell r="ET26">
            <v>352</v>
          </cell>
          <cell r="EU26">
            <v>320</v>
          </cell>
          <cell r="EV26">
            <v>352</v>
          </cell>
          <cell r="EW26">
            <v>352</v>
          </cell>
          <cell r="EX26">
            <v>336</v>
          </cell>
          <cell r="EY26">
            <v>336</v>
          </cell>
          <cell r="EZ26">
            <v>352</v>
          </cell>
          <cell r="FA26">
            <v>320</v>
          </cell>
          <cell r="FB26">
            <v>352</v>
          </cell>
          <cell r="FC26">
            <v>320</v>
          </cell>
          <cell r="FD26">
            <v>320</v>
          </cell>
          <cell r="FE26">
            <v>368</v>
          </cell>
          <cell r="FF26">
            <v>352</v>
          </cell>
          <cell r="FG26">
            <v>320</v>
          </cell>
          <cell r="FH26">
            <v>352</v>
          </cell>
          <cell r="FI26">
            <v>336</v>
          </cell>
          <cell r="FJ26">
            <v>352</v>
          </cell>
          <cell r="FK26">
            <v>336</v>
          </cell>
          <cell r="FL26">
            <v>336</v>
          </cell>
          <cell r="FM26">
            <v>336</v>
          </cell>
          <cell r="FN26">
            <v>352</v>
          </cell>
          <cell r="FO26">
            <v>320</v>
          </cell>
          <cell r="FP26">
            <v>320</v>
          </cell>
          <cell r="FQ26">
            <v>368</v>
          </cell>
          <cell r="FR26">
            <v>336</v>
          </cell>
          <cell r="FS26">
            <v>336</v>
          </cell>
          <cell r="FT26">
            <v>352</v>
          </cell>
          <cell r="FU26">
            <v>320</v>
          </cell>
          <cell r="FV26">
            <v>368</v>
          </cell>
          <cell r="FW26">
            <v>336</v>
          </cell>
          <cell r="FX26">
            <v>336</v>
          </cell>
          <cell r="FY26">
            <v>336</v>
          </cell>
          <cell r="FZ26">
            <v>336</v>
          </cell>
          <cell r="GA26">
            <v>336</v>
          </cell>
          <cell r="GB26">
            <v>320</v>
          </cell>
          <cell r="GC26">
            <v>368</v>
          </cell>
          <cell r="GD26">
            <v>320</v>
          </cell>
          <cell r="GE26">
            <v>352</v>
          </cell>
          <cell r="GF26">
            <v>352</v>
          </cell>
          <cell r="GG26">
            <v>320</v>
          </cell>
          <cell r="GH26">
            <v>368</v>
          </cell>
          <cell r="GI26">
            <v>320</v>
          </cell>
          <cell r="GJ26">
            <v>352</v>
          </cell>
          <cell r="GK26">
            <v>336</v>
          </cell>
          <cell r="GL26">
            <v>320</v>
          </cell>
          <cell r="GM26">
            <v>352</v>
          </cell>
          <cell r="GN26">
            <v>336</v>
          </cell>
          <cell r="GO26">
            <v>336</v>
          </cell>
          <cell r="GP26">
            <v>352</v>
          </cell>
          <cell r="GQ26">
            <v>352</v>
          </cell>
          <cell r="GR26">
            <v>320</v>
          </cell>
          <cell r="GS26">
            <v>352</v>
          </cell>
          <cell r="GT26">
            <v>352</v>
          </cell>
          <cell r="GU26">
            <v>320</v>
          </cell>
          <cell r="GV26">
            <v>368</v>
          </cell>
          <cell r="GW26">
            <v>320</v>
          </cell>
          <cell r="GX26">
            <v>336</v>
          </cell>
          <cell r="GY26">
            <v>352</v>
          </cell>
          <cell r="GZ26">
            <v>320</v>
          </cell>
          <cell r="HA26">
            <v>336</v>
          </cell>
          <cell r="HB26">
            <v>352</v>
          </cell>
          <cell r="HC26">
            <v>336</v>
          </cell>
          <cell r="HD26">
            <v>336</v>
          </cell>
          <cell r="HE26">
            <v>352</v>
          </cell>
          <cell r="HF26">
            <v>336</v>
          </cell>
          <cell r="HG26">
            <v>336</v>
          </cell>
          <cell r="HH26">
            <v>368</v>
          </cell>
          <cell r="HI26">
            <v>304</v>
          </cell>
          <cell r="HJ26">
            <v>352</v>
          </cell>
          <cell r="HK26">
            <v>336</v>
          </cell>
          <cell r="HL26">
            <v>320</v>
          </cell>
          <cell r="HM26">
            <v>352</v>
          </cell>
          <cell r="HN26">
            <v>352</v>
          </cell>
          <cell r="HO26">
            <v>320</v>
          </cell>
          <cell r="HP26">
            <v>352</v>
          </cell>
          <cell r="HQ26">
            <v>352</v>
          </cell>
          <cell r="HR26">
            <v>336</v>
          </cell>
          <cell r="HS26">
            <v>336</v>
          </cell>
          <cell r="HT26">
            <v>352</v>
          </cell>
          <cell r="HU26">
            <v>320</v>
          </cell>
          <cell r="HV26">
            <v>352</v>
          </cell>
          <cell r="HW26">
            <v>320</v>
          </cell>
          <cell r="HX26">
            <v>320</v>
          </cell>
          <cell r="HY26">
            <v>368</v>
          </cell>
          <cell r="HZ26">
            <v>352</v>
          </cell>
          <cell r="IA26">
            <v>320</v>
          </cell>
          <cell r="IB26">
            <v>352</v>
          </cell>
          <cell r="IC26">
            <v>336</v>
          </cell>
          <cell r="ID26">
            <v>352</v>
          </cell>
          <cell r="IE26">
            <v>336</v>
          </cell>
          <cell r="IF26">
            <v>336</v>
          </cell>
          <cell r="IG26">
            <v>336</v>
          </cell>
          <cell r="IH26">
            <v>352</v>
          </cell>
          <cell r="II26">
            <v>320</v>
          </cell>
          <cell r="IJ26">
            <v>336</v>
          </cell>
          <cell r="IK26">
            <v>368</v>
          </cell>
          <cell r="IL26">
            <v>320</v>
          </cell>
          <cell r="IM26">
            <v>352</v>
          </cell>
          <cell r="IN26">
            <v>352</v>
          </cell>
          <cell r="IO26">
            <v>320</v>
          </cell>
          <cell r="IP26">
            <v>368</v>
          </cell>
          <cell r="IQ26">
            <v>320</v>
          </cell>
          <cell r="IR26">
            <v>352</v>
          </cell>
          <cell r="IS26">
            <v>336</v>
          </cell>
          <cell r="IT26">
            <v>320</v>
          </cell>
        </row>
        <row r="27">
          <cell r="C27">
            <v>392</v>
          </cell>
          <cell r="D27">
            <v>360</v>
          </cell>
          <cell r="E27">
            <v>408</v>
          </cell>
          <cell r="F27">
            <v>368</v>
          </cell>
          <cell r="G27">
            <v>408</v>
          </cell>
          <cell r="H27">
            <v>384</v>
          </cell>
          <cell r="I27">
            <v>392</v>
          </cell>
          <cell r="J27">
            <v>408</v>
          </cell>
          <cell r="K27">
            <v>384</v>
          </cell>
          <cell r="L27">
            <v>376</v>
          </cell>
          <cell r="M27">
            <v>416</v>
          </cell>
          <cell r="N27">
            <v>392</v>
          </cell>
          <cell r="O27">
            <v>408</v>
          </cell>
          <cell r="P27">
            <v>352</v>
          </cell>
          <cell r="Q27">
            <v>392</v>
          </cell>
          <cell r="R27">
            <v>368</v>
          </cell>
          <cell r="S27">
            <v>424</v>
          </cell>
          <cell r="T27">
            <v>368</v>
          </cell>
          <cell r="U27">
            <v>392</v>
          </cell>
          <cell r="V27">
            <v>408</v>
          </cell>
          <cell r="W27">
            <v>384</v>
          </cell>
          <cell r="X27">
            <v>392</v>
          </cell>
          <cell r="Y27">
            <v>400</v>
          </cell>
          <cell r="Z27">
            <v>392</v>
          </cell>
          <cell r="AA27">
            <v>424</v>
          </cell>
          <cell r="AB27">
            <v>352</v>
          </cell>
          <cell r="AC27">
            <v>376</v>
          </cell>
          <cell r="AD27">
            <v>368</v>
          </cell>
          <cell r="AE27">
            <v>424</v>
          </cell>
          <cell r="AF27">
            <v>368</v>
          </cell>
          <cell r="AG27">
            <v>408</v>
          </cell>
          <cell r="AH27">
            <v>392</v>
          </cell>
          <cell r="AI27">
            <v>384</v>
          </cell>
          <cell r="AJ27">
            <v>408</v>
          </cell>
          <cell r="AK27">
            <v>384</v>
          </cell>
          <cell r="AL27">
            <v>392</v>
          </cell>
          <cell r="AM27">
            <v>424</v>
          </cell>
          <cell r="AN27">
            <v>352</v>
          </cell>
          <cell r="AO27">
            <v>376</v>
          </cell>
          <cell r="AP27">
            <v>384</v>
          </cell>
          <cell r="AQ27">
            <v>408</v>
          </cell>
          <cell r="AR27">
            <v>368</v>
          </cell>
          <cell r="AS27">
            <v>424</v>
          </cell>
          <cell r="AT27">
            <v>376</v>
          </cell>
          <cell r="AU27">
            <v>384</v>
          </cell>
          <cell r="AV27">
            <v>408</v>
          </cell>
          <cell r="AW27">
            <v>384</v>
          </cell>
          <cell r="AX27">
            <v>408</v>
          </cell>
          <cell r="AY27">
            <v>408</v>
          </cell>
          <cell r="AZ27">
            <v>360</v>
          </cell>
          <cell r="BA27">
            <v>392</v>
          </cell>
          <cell r="BB27">
            <v>384</v>
          </cell>
          <cell r="BC27">
            <v>392</v>
          </cell>
          <cell r="BD27">
            <v>384</v>
          </cell>
          <cell r="BE27">
            <v>408</v>
          </cell>
          <cell r="BF27">
            <v>376</v>
          </cell>
          <cell r="BG27">
            <v>416</v>
          </cell>
          <cell r="BH27">
            <v>376</v>
          </cell>
          <cell r="BI27">
            <v>384</v>
          </cell>
          <cell r="BJ27">
            <v>424</v>
          </cell>
          <cell r="BK27">
            <v>392</v>
          </cell>
          <cell r="BL27">
            <v>352</v>
          </cell>
          <cell r="BM27">
            <v>408</v>
          </cell>
          <cell r="BN27">
            <v>368</v>
          </cell>
          <cell r="BO27">
            <v>392</v>
          </cell>
          <cell r="BP27">
            <v>400</v>
          </cell>
          <cell r="BQ27">
            <v>392</v>
          </cell>
          <cell r="BR27">
            <v>392</v>
          </cell>
          <cell r="BS27">
            <v>400</v>
          </cell>
          <cell r="BT27">
            <v>376</v>
          </cell>
          <cell r="BU27">
            <v>400</v>
          </cell>
          <cell r="BV27">
            <v>408</v>
          </cell>
          <cell r="BW27">
            <v>392</v>
          </cell>
          <cell r="BX27">
            <v>352</v>
          </cell>
          <cell r="BY27">
            <v>408</v>
          </cell>
          <cell r="BZ27">
            <v>368</v>
          </cell>
          <cell r="CA27">
            <v>408</v>
          </cell>
          <cell r="CB27">
            <v>384</v>
          </cell>
          <cell r="CC27">
            <v>392</v>
          </cell>
          <cell r="CD27">
            <v>408</v>
          </cell>
          <cell r="CE27">
            <v>384</v>
          </cell>
          <cell r="CF27">
            <v>376</v>
          </cell>
          <cell r="CG27">
            <v>416</v>
          </cell>
          <cell r="CH27">
            <v>392</v>
          </cell>
          <cell r="CI27">
            <v>408</v>
          </cell>
          <cell r="CJ27">
            <v>352</v>
          </cell>
          <cell r="CK27">
            <v>392</v>
          </cell>
          <cell r="CL27">
            <v>368</v>
          </cell>
          <cell r="CM27">
            <v>424</v>
          </cell>
          <cell r="CN27">
            <v>368</v>
          </cell>
          <cell r="CO27">
            <v>392</v>
          </cell>
          <cell r="CP27">
            <v>408</v>
          </cell>
          <cell r="CQ27">
            <v>384</v>
          </cell>
          <cell r="CR27">
            <v>392</v>
          </cell>
          <cell r="CS27">
            <v>400</v>
          </cell>
          <cell r="CT27">
            <v>392</v>
          </cell>
          <cell r="CU27">
            <v>424</v>
          </cell>
          <cell r="CV27">
            <v>360</v>
          </cell>
          <cell r="CW27">
            <v>376</v>
          </cell>
          <cell r="CX27">
            <v>384</v>
          </cell>
          <cell r="CY27">
            <v>408</v>
          </cell>
          <cell r="CZ27">
            <v>368</v>
          </cell>
          <cell r="DA27">
            <v>424</v>
          </cell>
          <cell r="DB27">
            <v>376</v>
          </cell>
          <cell r="DC27">
            <v>384</v>
          </cell>
          <cell r="DD27">
            <v>408</v>
          </cell>
          <cell r="DE27">
            <v>384</v>
          </cell>
          <cell r="DF27">
            <v>408</v>
          </cell>
          <cell r="DG27">
            <v>408</v>
          </cell>
          <cell r="DH27">
            <v>352</v>
          </cell>
          <cell r="DI27">
            <v>376</v>
          </cell>
          <cell r="DJ27">
            <v>400</v>
          </cell>
          <cell r="DK27">
            <v>392</v>
          </cell>
          <cell r="DL27">
            <v>368</v>
          </cell>
          <cell r="DM27">
            <v>424</v>
          </cell>
          <cell r="DN27">
            <v>376</v>
          </cell>
          <cell r="DO27">
            <v>400</v>
          </cell>
          <cell r="DP27">
            <v>392</v>
          </cell>
          <cell r="DQ27">
            <v>384</v>
          </cell>
          <cell r="DR27">
            <v>424</v>
          </cell>
          <cell r="DS27">
            <v>392</v>
          </cell>
          <cell r="DT27">
            <v>352</v>
          </cell>
          <cell r="DU27">
            <v>392</v>
          </cell>
          <cell r="DV27">
            <v>384</v>
          </cell>
          <cell r="DW27">
            <v>392</v>
          </cell>
          <cell r="DX27">
            <v>384</v>
          </cell>
          <cell r="DY27">
            <v>408</v>
          </cell>
          <cell r="DZ27">
            <v>376</v>
          </cell>
          <cell r="EA27">
            <v>416</v>
          </cell>
          <cell r="EB27">
            <v>376</v>
          </cell>
          <cell r="EC27">
            <v>384</v>
          </cell>
          <cell r="ED27">
            <v>424</v>
          </cell>
          <cell r="EE27">
            <v>392</v>
          </cell>
          <cell r="EF27">
            <v>352</v>
          </cell>
          <cell r="EG27">
            <v>408</v>
          </cell>
          <cell r="EH27">
            <v>368</v>
          </cell>
          <cell r="EI27">
            <v>392</v>
          </cell>
          <cell r="EJ27">
            <v>400</v>
          </cell>
          <cell r="EK27">
            <v>392</v>
          </cell>
          <cell r="EL27">
            <v>392</v>
          </cell>
          <cell r="EM27">
            <v>400</v>
          </cell>
          <cell r="EN27">
            <v>376</v>
          </cell>
          <cell r="EO27">
            <v>400</v>
          </cell>
          <cell r="EP27">
            <v>408</v>
          </cell>
          <cell r="EQ27">
            <v>392</v>
          </cell>
          <cell r="ER27">
            <v>376</v>
          </cell>
          <cell r="ES27">
            <v>392</v>
          </cell>
          <cell r="ET27">
            <v>368</v>
          </cell>
          <cell r="EU27">
            <v>424</v>
          </cell>
          <cell r="EV27">
            <v>368</v>
          </cell>
          <cell r="EW27">
            <v>392</v>
          </cell>
          <cell r="EX27">
            <v>408</v>
          </cell>
          <cell r="EY27">
            <v>384</v>
          </cell>
          <cell r="EZ27">
            <v>392</v>
          </cell>
          <cell r="FA27">
            <v>400</v>
          </cell>
          <cell r="FB27">
            <v>392</v>
          </cell>
          <cell r="FC27">
            <v>424</v>
          </cell>
          <cell r="FD27">
            <v>352</v>
          </cell>
          <cell r="FE27">
            <v>376</v>
          </cell>
          <cell r="FF27">
            <v>368</v>
          </cell>
          <cell r="FG27">
            <v>424</v>
          </cell>
          <cell r="FH27">
            <v>368</v>
          </cell>
          <cell r="FI27">
            <v>408</v>
          </cell>
          <cell r="FJ27">
            <v>392</v>
          </cell>
          <cell r="FK27">
            <v>384</v>
          </cell>
          <cell r="FL27">
            <v>408</v>
          </cell>
          <cell r="FM27">
            <v>384</v>
          </cell>
          <cell r="FN27">
            <v>392</v>
          </cell>
          <cell r="FO27">
            <v>424</v>
          </cell>
          <cell r="FP27">
            <v>352</v>
          </cell>
          <cell r="FQ27">
            <v>376</v>
          </cell>
          <cell r="FR27">
            <v>384</v>
          </cell>
          <cell r="FS27">
            <v>408</v>
          </cell>
          <cell r="FT27">
            <v>368</v>
          </cell>
          <cell r="FU27">
            <v>424</v>
          </cell>
          <cell r="FV27">
            <v>376</v>
          </cell>
          <cell r="FW27">
            <v>384</v>
          </cell>
          <cell r="FX27">
            <v>408</v>
          </cell>
          <cell r="FY27">
            <v>384</v>
          </cell>
          <cell r="FZ27">
            <v>408</v>
          </cell>
          <cell r="GA27">
            <v>408</v>
          </cell>
          <cell r="GB27">
            <v>352</v>
          </cell>
          <cell r="GC27">
            <v>376</v>
          </cell>
          <cell r="GD27">
            <v>400</v>
          </cell>
          <cell r="GE27">
            <v>392</v>
          </cell>
          <cell r="GF27">
            <v>368</v>
          </cell>
          <cell r="GG27">
            <v>424</v>
          </cell>
          <cell r="GH27">
            <v>376</v>
          </cell>
          <cell r="GI27">
            <v>400</v>
          </cell>
          <cell r="GJ27">
            <v>392</v>
          </cell>
          <cell r="GK27">
            <v>384</v>
          </cell>
          <cell r="GL27">
            <v>424</v>
          </cell>
          <cell r="GM27">
            <v>392</v>
          </cell>
          <cell r="GN27">
            <v>360</v>
          </cell>
          <cell r="GO27">
            <v>408</v>
          </cell>
          <cell r="GP27">
            <v>368</v>
          </cell>
          <cell r="GQ27">
            <v>392</v>
          </cell>
          <cell r="GR27">
            <v>400</v>
          </cell>
          <cell r="GS27">
            <v>392</v>
          </cell>
          <cell r="GT27">
            <v>392</v>
          </cell>
          <cell r="GU27">
            <v>400</v>
          </cell>
          <cell r="GV27">
            <v>376</v>
          </cell>
          <cell r="GW27">
            <v>400</v>
          </cell>
          <cell r="GX27">
            <v>408</v>
          </cell>
          <cell r="GY27">
            <v>392</v>
          </cell>
          <cell r="GZ27">
            <v>352</v>
          </cell>
          <cell r="HA27">
            <v>408</v>
          </cell>
          <cell r="HB27">
            <v>368</v>
          </cell>
          <cell r="HC27">
            <v>408</v>
          </cell>
          <cell r="HD27">
            <v>384</v>
          </cell>
          <cell r="HE27">
            <v>392</v>
          </cell>
          <cell r="HF27">
            <v>408</v>
          </cell>
          <cell r="HG27">
            <v>384</v>
          </cell>
          <cell r="HH27">
            <v>376</v>
          </cell>
          <cell r="HI27">
            <v>416</v>
          </cell>
          <cell r="HJ27">
            <v>392</v>
          </cell>
          <cell r="HK27">
            <v>408</v>
          </cell>
          <cell r="HL27">
            <v>352</v>
          </cell>
          <cell r="HM27">
            <v>392</v>
          </cell>
          <cell r="HN27">
            <v>368</v>
          </cell>
          <cell r="HO27">
            <v>424</v>
          </cell>
          <cell r="HP27">
            <v>368</v>
          </cell>
          <cell r="HQ27">
            <v>392</v>
          </cell>
          <cell r="HR27">
            <v>408</v>
          </cell>
          <cell r="HS27">
            <v>384</v>
          </cell>
          <cell r="HT27">
            <v>392</v>
          </cell>
          <cell r="HU27">
            <v>400</v>
          </cell>
          <cell r="HV27">
            <v>392</v>
          </cell>
          <cell r="HW27">
            <v>424</v>
          </cell>
          <cell r="HX27">
            <v>352</v>
          </cell>
          <cell r="HY27">
            <v>376</v>
          </cell>
          <cell r="HZ27">
            <v>368</v>
          </cell>
          <cell r="IA27">
            <v>424</v>
          </cell>
          <cell r="IB27">
            <v>368</v>
          </cell>
          <cell r="IC27">
            <v>408</v>
          </cell>
          <cell r="ID27">
            <v>392</v>
          </cell>
          <cell r="IE27">
            <v>384</v>
          </cell>
          <cell r="IF27">
            <v>408</v>
          </cell>
          <cell r="IG27">
            <v>384</v>
          </cell>
          <cell r="IH27">
            <v>392</v>
          </cell>
          <cell r="II27">
            <v>424</v>
          </cell>
          <cell r="IJ27">
            <v>360</v>
          </cell>
          <cell r="IK27">
            <v>376</v>
          </cell>
          <cell r="IL27">
            <v>400</v>
          </cell>
          <cell r="IM27">
            <v>392</v>
          </cell>
          <cell r="IN27">
            <v>368</v>
          </cell>
          <cell r="IO27">
            <v>424</v>
          </cell>
          <cell r="IP27">
            <v>376</v>
          </cell>
          <cell r="IQ27">
            <v>400</v>
          </cell>
          <cell r="IR27">
            <v>392</v>
          </cell>
          <cell r="IS27">
            <v>384</v>
          </cell>
          <cell r="IT27">
            <v>424</v>
          </cell>
        </row>
        <row r="28">
          <cell r="C28">
            <v>744</v>
          </cell>
          <cell r="D28">
            <v>696</v>
          </cell>
          <cell r="E28">
            <v>744</v>
          </cell>
          <cell r="F28">
            <v>720</v>
          </cell>
          <cell r="G28">
            <v>744</v>
          </cell>
          <cell r="H28">
            <v>720</v>
          </cell>
          <cell r="I28">
            <v>744</v>
          </cell>
          <cell r="J28">
            <v>744</v>
          </cell>
          <cell r="K28">
            <v>720</v>
          </cell>
          <cell r="L28">
            <v>744</v>
          </cell>
          <cell r="M28">
            <v>720</v>
          </cell>
          <cell r="N28">
            <v>744</v>
          </cell>
          <cell r="O28">
            <v>744</v>
          </cell>
          <cell r="P28">
            <v>672</v>
          </cell>
          <cell r="Q28">
            <v>744</v>
          </cell>
          <cell r="R28">
            <v>720</v>
          </cell>
          <cell r="S28">
            <v>744</v>
          </cell>
          <cell r="T28">
            <v>720</v>
          </cell>
          <cell r="U28">
            <v>744</v>
          </cell>
          <cell r="V28">
            <v>744</v>
          </cell>
          <cell r="W28">
            <v>720</v>
          </cell>
          <cell r="X28">
            <v>744</v>
          </cell>
          <cell r="Y28">
            <v>720</v>
          </cell>
          <cell r="Z28">
            <v>744</v>
          </cell>
          <cell r="AA28">
            <v>744</v>
          </cell>
          <cell r="AB28">
            <v>672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G28">
            <v>744</v>
          </cell>
          <cell r="AH28">
            <v>744</v>
          </cell>
          <cell r="AI28">
            <v>720</v>
          </cell>
          <cell r="AJ28">
            <v>744</v>
          </cell>
          <cell r="AK28">
            <v>720</v>
          </cell>
          <cell r="AL28">
            <v>744</v>
          </cell>
          <cell r="AM28">
            <v>744</v>
          </cell>
          <cell r="AN28">
            <v>672</v>
          </cell>
          <cell r="AO28">
            <v>744</v>
          </cell>
          <cell r="AP28">
            <v>720</v>
          </cell>
          <cell r="AQ28">
            <v>744</v>
          </cell>
          <cell r="AR28">
            <v>720</v>
          </cell>
          <cell r="AS28">
            <v>744</v>
          </cell>
          <cell r="AT28">
            <v>744</v>
          </cell>
          <cell r="AU28">
            <v>720</v>
          </cell>
          <cell r="AV28">
            <v>744</v>
          </cell>
          <cell r="AW28">
            <v>720</v>
          </cell>
          <cell r="AX28">
            <v>744</v>
          </cell>
          <cell r="AY28">
            <v>744</v>
          </cell>
          <cell r="AZ28">
            <v>696</v>
          </cell>
          <cell r="BA28">
            <v>744</v>
          </cell>
          <cell r="BB28">
            <v>720</v>
          </cell>
          <cell r="BC28">
            <v>744</v>
          </cell>
          <cell r="BD28">
            <v>720</v>
          </cell>
          <cell r="BE28">
            <v>744</v>
          </cell>
          <cell r="BF28">
            <v>744</v>
          </cell>
          <cell r="BG28">
            <v>720</v>
          </cell>
          <cell r="BH28">
            <v>744</v>
          </cell>
          <cell r="BI28">
            <v>720</v>
          </cell>
          <cell r="BJ28">
            <v>744</v>
          </cell>
          <cell r="BK28">
            <v>744</v>
          </cell>
          <cell r="BL28">
            <v>672</v>
          </cell>
          <cell r="BM28">
            <v>744</v>
          </cell>
          <cell r="BN28">
            <v>720</v>
          </cell>
          <cell r="BO28">
            <v>744</v>
          </cell>
          <cell r="BP28">
            <v>720</v>
          </cell>
          <cell r="BQ28">
            <v>744</v>
          </cell>
          <cell r="BR28">
            <v>744</v>
          </cell>
          <cell r="BS28">
            <v>720</v>
          </cell>
          <cell r="BT28">
            <v>744</v>
          </cell>
          <cell r="BU28">
            <v>720</v>
          </cell>
          <cell r="BV28">
            <v>744</v>
          </cell>
          <cell r="BW28">
            <v>744</v>
          </cell>
          <cell r="BX28">
            <v>672</v>
          </cell>
          <cell r="BY28">
            <v>744</v>
          </cell>
          <cell r="BZ28">
            <v>720</v>
          </cell>
          <cell r="CA28">
            <v>744</v>
          </cell>
          <cell r="CB28">
            <v>720</v>
          </cell>
          <cell r="CC28">
            <v>744</v>
          </cell>
          <cell r="CD28">
            <v>744</v>
          </cell>
          <cell r="CE28">
            <v>720</v>
          </cell>
          <cell r="CF28">
            <v>744</v>
          </cell>
          <cell r="CG28">
            <v>720</v>
          </cell>
          <cell r="CH28">
            <v>744</v>
          </cell>
          <cell r="CI28">
            <v>744</v>
          </cell>
          <cell r="CJ28">
            <v>672</v>
          </cell>
          <cell r="CK28">
            <v>744</v>
          </cell>
          <cell r="CL28">
            <v>720</v>
          </cell>
          <cell r="CM28">
            <v>744</v>
          </cell>
          <cell r="CN28">
            <v>720</v>
          </cell>
          <cell r="CO28">
            <v>744</v>
          </cell>
          <cell r="CP28">
            <v>744</v>
          </cell>
          <cell r="CQ28">
            <v>720</v>
          </cell>
          <cell r="CR28">
            <v>744</v>
          </cell>
          <cell r="CS28">
            <v>720</v>
          </cell>
          <cell r="CT28">
            <v>744</v>
          </cell>
          <cell r="CU28">
            <v>744</v>
          </cell>
          <cell r="CV28">
            <v>696</v>
          </cell>
          <cell r="CW28">
            <v>744</v>
          </cell>
          <cell r="CX28">
            <v>720</v>
          </cell>
          <cell r="CY28">
            <v>744</v>
          </cell>
          <cell r="CZ28">
            <v>720</v>
          </cell>
          <cell r="DA28">
            <v>744</v>
          </cell>
          <cell r="DB28">
            <v>744</v>
          </cell>
          <cell r="DC28">
            <v>720</v>
          </cell>
          <cell r="DD28">
            <v>744</v>
          </cell>
          <cell r="DE28">
            <v>720</v>
          </cell>
          <cell r="DF28">
            <v>744</v>
          </cell>
          <cell r="DG28">
            <v>744</v>
          </cell>
          <cell r="DH28">
            <v>672</v>
          </cell>
          <cell r="DI28">
            <v>744</v>
          </cell>
          <cell r="DJ28">
            <v>720</v>
          </cell>
          <cell r="DK28">
            <v>744</v>
          </cell>
          <cell r="DL28">
            <v>720</v>
          </cell>
          <cell r="DM28">
            <v>744</v>
          </cell>
          <cell r="DN28">
            <v>744</v>
          </cell>
          <cell r="DO28">
            <v>720</v>
          </cell>
          <cell r="DP28">
            <v>744</v>
          </cell>
          <cell r="DQ28">
            <v>720</v>
          </cell>
          <cell r="DR28">
            <v>744</v>
          </cell>
          <cell r="DS28">
            <v>744</v>
          </cell>
          <cell r="DT28">
            <v>672</v>
          </cell>
          <cell r="DU28">
            <v>744</v>
          </cell>
          <cell r="DV28">
            <v>720</v>
          </cell>
          <cell r="DW28">
            <v>744</v>
          </cell>
          <cell r="DX28">
            <v>720</v>
          </cell>
          <cell r="DY28">
            <v>744</v>
          </cell>
          <cell r="DZ28">
            <v>744</v>
          </cell>
          <cell r="EA28">
            <v>720</v>
          </cell>
          <cell r="EB28">
            <v>744</v>
          </cell>
          <cell r="EC28">
            <v>720</v>
          </cell>
          <cell r="ED28">
            <v>744</v>
          </cell>
          <cell r="EE28">
            <v>744</v>
          </cell>
          <cell r="EF28">
            <v>672</v>
          </cell>
          <cell r="EG28">
            <v>744</v>
          </cell>
          <cell r="EH28">
            <v>720</v>
          </cell>
          <cell r="EI28">
            <v>744</v>
          </cell>
          <cell r="EJ28">
            <v>720</v>
          </cell>
          <cell r="EK28">
            <v>744</v>
          </cell>
          <cell r="EL28">
            <v>744</v>
          </cell>
          <cell r="EM28">
            <v>720</v>
          </cell>
          <cell r="EN28">
            <v>744</v>
          </cell>
          <cell r="EO28">
            <v>720</v>
          </cell>
          <cell r="EP28">
            <v>744</v>
          </cell>
          <cell r="EQ28">
            <v>744</v>
          </cell>
          <cell r="ER28">
            <v>696</v>
          </cell>
          <cell r="ES28">
            <v>744</v>
          </cell>
          <cell r="ET28">
            <v>720</v>
          </cell>
          <cell r="EU28">
            <v>744</v>
          </cell>
          <cell r="EV28">
            <v>720</v>
          </cell>
          <cell r="EW28">
            <v>744</v>
          </cell>
          <cell r="EX28">
            <v>744</v>
          </cell>
          <cell r="EY28">
            <v>720</v>
          </cell>
          <cell r="EZ28">
            <v>744</v>
          </cell>
          <cell r="FA28">
            <v>720</v>
          </cell>
          <cell r="FB28">
            <v>744</v>
          </cell>
          <cell r="FC28">
            <v>744</v>
          </cell>
          <cell r="FD28">
            <v>672</v>
          </cell>
          <cell r="FE28">
            <v>744</v>
          </cell>
          <cell r="FF28">
            <v>720</v>
          </cell>
          <cell r="FG28">
            <v>744</v>
          </cell>
          <cell r="FH28">
            <v>720</v>
          </cell>
          <cell r="FI28">
            <v>744</v>
          </cell>
          <cell r="FJ28">
            <v>744</v>
          </cell>
          <cell r="FK28">
            <v>720</v>
          </cell>
          <cell r="FL28">
            <v>744</v>
          </cell>
          <cell r="FM28">
            <v>720</v>
          </cell>
          <cell r="FN28">
            <v>744</v>
          </cell>
          <cell r="FO28">
            <v>744</v>
          </cell>
          <cell r="FP28">
            <v>672</v>
          </cell>
          <cell r="FQ28">
            <v>744</v>
          </cell>
          <cell r="FR28">
            <v>720</v>
          </cell>
          <cell r="FS28">
            <v>744</v>
          </cell>
          <cell r="FT28">
            <v>720</v>
          </cell>
          <cell r="FU28">
            <v>744</v>
          </cell>
          <cell r="FV28">
            <v>744</v>
          </cell>
          <cell r="FW28">
            <v>720</v>
          </cell>
          <cell r="FX28">
            <v>744</v>
          </cell>
          <cell r="FY28">
            <v>720</v>
          </cell>
          <cell r="FZ28">
            <v>744</v>
          </cell>
          <cell r="GA28">
            <v>744</v>
          </cell>
          <cell r="GB28">
            <v>672</v>
          </cell>
          <cell r="GC28">
            <v>744</v>
          </cell>
          <cell r="GD28">
            <v>720</v>
          </cell>
          <cell r="GE28">
            <v>744</v>
          </cell>
          <cell r="GF28">
            <v>720</v>
          </cell>
          <cell r="GG28">
            <v>744</v>
          </cell>
          <cell r="GH28">
            <v>744</v>
          </cell>
          <cell r="GI28">
            <v>720</v>
          </cell>
          <cell r="GJ28">
            <v>744</v>
          </cell>
          <cell r="GK28">
            <v>720</v>
          </cell>
          <cell r="GL28">
            <v>744</v>
          </cell>
          <cell r="GM28">
            <v>744</v>
          </cell>
          <cell r="GN28">
            <v>696</v>
          </cell>
          <cell r="GO28">
            <v>744</v>
          </cell>
          <cell r="GP28">
            <v>720</v>
          </cell>
          <cell r="GQ28">
            <v>744</v>
          </cell>
          <cell r="GR28">
            <v>720</v>
          </cell>
          <cell r="GS28">
            <v>744</v>
          </cell>
          <cell r="GT28">
            <v>744</v>
          </cell>
          <cell r="GU28">
            <v>720</v>
          </cell>
          <cell r="GV28">
            <v>744</v>
          </cell>
          <cell r="GW28">
            <v>720</v>
          </cell>
          <cell r="GX28">
            <v>744</v>
          </cell>
          <cell r="GY28">
            <v>744</v>
          </cell>
          <cell r="GZ28">
            <v>672</v>
          </cell>
          <cell r="HA28">
            <v>744</v>
          </cell>
          <cell r="HB28">
            <v>720</v>
          </cell>
          <cell r="HC28">
            <v>744</v>
          </cell>
          <cell r="HD28">
            <v>720</v>
          </cell>
          <cell r="HE28">
            <v>744</v>
          </cell>
          <cell r="HF28">
            <v>744</v>
          </cell>
          <cell r="HG28">
            <v>720</v>
          </cell>
          <cell r="HH28">
            <v>744</v>
          </cell>
          <cell r="HI28">
            <v>720</v>
          </cell>
          <cell r="HJ28">
            <v>744</v>
          </cell>
          <cell r="HK28">
            <v>744</v>
          </cell>
          <cell r="HL28">
            <v>672</v>
          </cell>
          <cell r="HM28">
            <v>744</v>
          </cell>
          <cell r="HN28">
            <v>720</v>
          </cell>
          <cell r="HO28">
            <v>744</v>
          </cell>
          <cell r="HP28">
            <v>720</v>
          </cell>
          <cell r="HQ28">
            <v>744</v>
          </cell>
          <cell r="HR28">
            <v>744</v>
          </cell>
          <cell r="HS28">
            <v>720</v>
          </cell>
          <cell r="HT28">
            <v>744</v>
          </cell>
          <cell r="HU28">
            <v>720</v>
          </cell>
          <cell r="HV28">
            <v>744</v>
          </cell>
          <cell r="HW28">
            <v>744</v>
          </cell>
          <cell r="HX28">
            <v>672</v>
          </cell>
          <cell r="HY28">
            <v>744</v>
          </cell>
          <cell r="HZ28">
            <v>720</v>
          </cell>
          <cell r="IA28">
            <v>744</v>
          </cell>
          <cell r="IB28">
            <v>720</v>
          </cell>
          <cell r="IC28">
            <v>744</v>
          </cell>
          <cell r="ID28">
            <v>744</v>
          </cell>
          <cell r="IE28">
            <v>720</v>
          </cell>
          <cell r="IF28">
            <v>744</v>
          </cell>
          <cell r="IG28">
            <v>720</v>
          </cell>
          <cell r="IH28">
            <v>744</v>
          </cell>
          <cell r="II28">
            <v>744</v>
          </cell>
          <cell r="IJ28">
            <v>696</v>
          </cell>
          <cell r="IK28">
            <v>744</v>
          </cell>
          <cell r="IL28">
            <v>720</v>
          </cell>
          <cell r="IM28">
            <v>744</v>
          </cell>
          <cell r="IN28">
            <v>720</v>
          </cell>
          <cell r="IO28">
            <v>744</v>
          </cell>
          <cell r="IP28">
            <v>744</v>
          </cell>
          <cell r="IQ28">
            <v>720</v>
          </cell>
          <cell r="IR28">
            <v>744</v>
          </cell>
          <cell r="IS28">
            <v>720</v>
          </cell>
          <cell r="IT28">
            <v>744</v>
          </cell>
        </row>
        <row r="29">
          <cell r="C29">
            <v>392</v>
          </cell>
          <cell r="D29">
            <v>360</v>
          </cell>
          <cell r="E29">
            <v>408</v>
          </cell>
          <cell r="F29">
            <v>367</v>
          </cell>
          <cell r="G29">
            <v>408</v>
          </cell>
          <cell r="H29">
            <v>384</v>
          </cell>
          <cell r="I29">
            <v>392</v>
          </cell>
          <cell r="J29">
            <v>408</v>
          </cell>
          <cell r="K29">
            <v>384</v>
          </cell>
          <cell r="L29">
            <v>377</v>
          </cell>
          <cell r="M29">
            <v>416</v>
          </cell>
          <cell r="N29">
            <v>392</v>
          </cell>
          <cell r="O29">
            <v>408</v>
          </cell>
          <cell r="P29">
            <v>352</v>
          </cell>
          <cell r="Q29">
            <v>392</v>
          </cell>
          <cell r="R29">
            <v>367</v>
          </cell>
          <cell r="S29">
            <v>424</v>
          </cell>
          <cell r="T29">
            <v>368</v>
          </cell>
          <cell r="U29">
            <v>392</v>
          </cell>
          <cell r="V29">
            <v>408</v>
          </cell>
          <cell r="W29">
            <v>384</v>
          </cell>
          <cell r="X29">
            <v>393</v>
          </cell>
          <cell r="Y29">
            <v>400</v>
          </cell>
          <cell r="Z29">
            <v>392</v>
          </cell>
          <cell r="AA29">
            <v>424</v>
          </cell>
          <cell r="AB29">
            <v>352</v>
          </cell>
          <cell r="AC29">
            <v>376</v>
          </cell>
          <cell r="AD29">
            <v>367</v>
          </cell>
          <cell r="AE29">
            <v>424</v>
          </cell>
          <cell r="AF29">
            <v>368</v>
          </cell>
          <cell r="AG29">
            <v>408</v>
          </cell>
          <cell r="AH29">
            <v>392</v>
          </cell>
          <cell r="AI29">
            <v>384</v>
          </cell>
          <cell r="AJ29">
            <v>409</v>
          </cell>
          <cell r="AK29">
            <v>384</v>
          </cell>
          <cell r="AL29">
            <v>392</v>
          </cell>
          <cell r="AM29">
            <v>424</v>
          </cell>
          <cell r="AN29">
            <v>352</v>
          </cell>
          <cell r="AO29">
            <v>376</v>
          </cell>
          <cell r="AP29">
            <v>383</v>
          </cell>
          <cell r="AQ29">
            <v>408</v>
          </cell>
          <cell r="AR29">
            <v>368</v>
          </cell>
          <cell r="AS29">
            <v>424</v>
          </cell>
          <cell r="AT29">
            <v>376</v>
          </cell>
          <cell r="AU29">
            <v>384</v>
          </cell>
          <cell r="AV29">
            <v>409</v>
          </cell>
          <cell r="AW29">
            <v>384</v>
          </cell>
          <cell r="AX29">
            <v>408</v>
          </cell>
          <cell r="AY29">
            <v>408</v>
          </cell>
          <cell r="AZ29">
            <v>360</v>
          </cell>
          <cell r="BA29">
            <v>392</v>
          </cell>
          <cell r="BB29">
            <v>383</v>
          </cell>
          <cell r="BC29">
            <v>392</v>
          </cell>
          <cell r="BD29">
            <v>384</v>
          </cell>
          <cell r="BE29">
            <v>408</v>
          </cell>
          <cell r="BF29">
            <v>376</v>
          </cell>
          <cell r="BG29">
            <v>416</v>
          </cell>
          <cell r="BH29">
            <v>377</v>
          </cell>
          <cell r="BI29">
            <v>384</v>
          </cell>
          <cell r="BJ29">
            <v>424</v>
          </cell>
          <cell r="BK29">
            <v>392</v>
          </cell>
          <cell r="BL29">
            <v>352</v>
          </cell>
          <cell r="BM29">
            <v>408</v>
          </cell>
          <cell r="BN29">
            <v>367</v>
          </cell>
          <cell r="BO29">
            <v>392</v>
          </cell>
          <cell r="BP29">
            <v>400</v>
          </cell>
          <cell r="BQ29">
            <v>392</v>
          </cell>
          <cell r="BR29">
            <v>392</v>
          </cell>
          <cell r="BS29">
            <v>400</v>
          </cell>
          <cell r="BT29">
            <v>377</v>
          </cell>
          <cell r="BU29">
            <v>400</v>
          </cell>
          <cell r="BV29">
            <v>408</v>
          </cell>
          <cell r="BW29">
            <v>392</v>
          </cell>
          <cell r="BX29">
            <v>352</v>
          </cell>
          <cell r="BY29">
            <v>408</v>
          </cell>
          <cell r="BZ29">
            <v>367</v>
          </cell>
          <cell r="CA29">
            <v>408</v>
          </cell>
          <cell r="CB29">
            <v>384</v>
          </cell>
          <cell r="CC29">
            <v>392</v>
          </cell>
          <cell r="CD29">
            <v>408</v>
          </cell>
          <cell r="CE29">
            <v>384</v>
          </cell>
          <cell r="CF29">
            <v>377</v>
          </cell>
          <cell r="CG29">
            <v>416</v>
          </cell>
          <cell r="CH29">
            <v>392</v>
          </cell>
          <cell r="CI29">
            <v>408</v>
          </cell>
          <cell r="CJ29">
            <v>352</v>
          </cell>
          <cell r="CK29">
            <v>392</v>
          </cell>
          <cell r="CL29">
            <v>367</v>
          </cell>
          <cell r="CM29">
            <v>424</v>
          </cell>
          <cell r="CN29">
            <v>368</v>
          </cell>
          <cell r="CO29">
            <v>392</v>
          </cell>
          <cell r="CP29">
            <v>408</v>
          </cell>
          <cell r="CQ29">
            <v>384</v>
          </cell>
          <cell r="CR29">
            <v>393</v>
          </cell>
          <cell r="CS29">
            <v>400</v>
          </cell>
          <cell r="CT29">
            <v>392</v>
          </cell>
          <cell r="CU29">
            <v>424</v>
          </cell>
          <cell r="CV29">
            <v>360</v>
          </cell>
          <cell r="CW29">
            <v>376</v>
          </cell>
          <cell r="CX29">
            <v>383</v>
          </cell>
          <cell r="CY29">
            <v>408</v>
          </cell>
          <cell r="CZ29">
            <v>368</v>
          </cell>
          <cell r="DA29">
            <v>424</v>
          </cell>
          <cell r="DB29">
            <v>376</v>
          </cell>
          <cell r="DC29">
            <v>384</v>
          </cell>
          <cell r="DD29">
            <v>409</v>
          </cell>
          <cell r="DE29">
            <v>384</v>
          </cell>
          <cell r="DF29">
            <v>408</v>
          </cell>
          <cell r="DG29">
            <v>408</v>
          </cell>
          <cell r="DH29">
            <v>352</v>
          </cell>
          <cell r="DI29">
            <v>376</v>
          </cell>
          <cell r="DJ29">
            <v>399</v>
          </cell>
          <cell r="DK29">
            <v>392</v>
          </cell>
          <cell r="DL29">
            <v>368</v>
          </cell>
          <cell r="DM29">
            <v>424</v>
          </cell>
          <cell r="DN29">
            <v>376</v>
          </cell>
          <cell r="DO29">
            <v>400</v>
          </cell>
          <cell r="DP29">
            <v>393</v>
          </cell>
          <cell r="DQ29">
            <v>384</v>
          </cell>
          <cell r="DR29">
            <v>424</v>
          </cell>
          <cell r="DS29">
            <v>392</v>
          </cell>
          <cell r="DT29">
            <v>352</v>
          </cell>
          <cell r="DU29">
            <v>392</v>
          </cell>
          <cell r="DV29">
            <v>383</v>
          </cell>
          <cell r="DW29">
            <v>392</v>
          </cell>
          <cell r="DX29">
            <v>384</v>
          </cell>
          <cell r="DY29">
            <v>408</v>
          </cell>
          <cell r="DZ29">
            <v>376</v>
          </cell>
          <cell r="EA29">
            <v>416</v>
          </cell>
          <cell r="EB29">
            <v>377</v>
          </cell>
          <cell r="EC29">
            <v>384</v>
          </cell>
          <cell r="ED29">
            <v>424</v>
          </cell>
          <cell r="EE29">
            <v>392</v>
          </cell>
          <cell r="EF29">
            <v>352</v>
          </cell>
          <cell r="EG29">
            <v>408</v>
          </cell>
          <cell r="EH29">
            <v>367</v>
          </cell>
          <cell r="EI29">
            <v>392</v>
          </cell>
          <cell r="EJ29">
            <v>400</v>
          </cell>
          <cell r="EK29">
            <v>392</v>
          </cell>
          <cell r="EL29">
            <v>392</v>
          </cell>
          <cell r="EM29">
            <v>400</v>
          </cell>
          <cell r="EN29">
            <v>377</v>
          </cell>
          <cell r="EO29">
            <v>400</v>
          </cell>
          <cell r="EP29">
            <v>408</v>
          </cell>
          <cell r="EQ29">
            <v>392</v>
          </cell>
          <cell r="ER29">
            <v>376</v>
          </cell>
          <cell r="ES29">
            <v>392</v>
          </cell>
          <cell r="ET29">
            <v>367</v>
          </cell>
          <cell r="EU29">
            <v>424</v>
          </cell>
          <cell r="EV29">
            <v>368</v>
          </cell>
          <cell r="EW29">
            <v>392</v>
          </cell>
          <cell r="EX29">
            <v>408</v>
          </cell>
          <cell r="EY29">
            <v>384</v>
          </cell>
          <cell r="EZ29">
            <v>393</v>
          </cell>
          <cell r="FA29">
            <v>400</v>
          </cell>
          <cell r="FB29">
            <v>392</v>
          </cell>
          <cell r="FC29">
            <v>424</v>
          </cell>
          <cell r="FD29">
            <v>352</v>
          </cell>
          <cell r="FE29">
            <v>376</v>
          </cell>
          <cell r="FF29">
            <v>367</v>
          </cell>
          <cell r="FG29">
            <v>424</v>
          </cell>
          <cell r="FH29">
            <v>368</v>
          </cell>
          <cell r="FI29">
            <v>408</v>
          </cell>
          <cell r="FJ29">
            <v>392</v>
          </cell>
          <cell r="FK29">
            <v>384</v>
          </cell>
          <cell r="FL29">
            <v>409</v>
          </cell>
          <cell r="FM29">
            <v>384</v>
          </cell>
          <cell r="FN29">
            <v>392</v>
          </cell>
          <cell r="FO29">
            <v>424</v>
          </cell>
          <cell r="FP29">
            <v>352</v>
          </cell>
          <cell r="FQ29">
            <v>376</v>
          </cell>
          <cell r="FR29">
            <v>383</v>
          </cell>
          <cell r="FS29">
            <v>408</v>
          </cell>
          <cell r="FT29">
            <v>368</v>
          </cell>
          <cell r="FU29">
            <v>424</v>
          </cell>
          <cell r="FV29">
            <v>376</v>
          </cell>
          <cell r="FW29">
            <v>384</v>
          </cell>
          <cell r="FX29">
            <v>409</v>
          </cell>
          <cell r="FY29">
            <v>384</v>
          </cell>
          <cell r="FZ29">
            <v>408</v>
          </cell>
          <cell r="GA29">
            <v>408</v>
          </cell>
          <cell r="GB29">
            <v>352</v>
          </cell>
          <cell r="GC29">
            <v>376</v>
          </cell>
          <cell r="GD29">
            <v>399</v>
          </cell>
          <cell r="GE29">
            <v>392</v>
          </cell>
          <cell r="GF29">
            <v>368</v>
          </cell>
          <cell r="GG29">
            <v>424</v>
          </cell>
          <cell r="GH29">
            <v>376</v>
          </cell>
          <cell r="GI29">
            <v>400</v>
          </cell>
          <cell r="GJ29">
            <v>393</v>
          </cell>
          <cell r="GK29">
            <v>384</v>
          </cell>
          <cell r="GL29">
            <v>424</v>
          </cell>
          <cell r="GM29">
            <v>392</v>
          </cell>
          <cell r="GN29">
            <v>360</v>
          </cell>
          <cell r="GO29">
            <v>408</v>
          </cell>
          <cell r="GP29">
            <v>367</v>
          </cell>
          <cell r="GQ29">
            <v>392</v>
          </cell>
          <cell r="GR29">
            <v>400</v>
          </cell>
          <cell r="GS29">
            <v>392</v>
          </cell>
          <cell r="GT29">
            <v>392</v>
          </cell>
          <cell r="GU29">
            <v>400</v>
          </cell>
          <cell r="GV29">
            <v>377</v>
          </cell>
          <cell r="GW29">
            <v>400</v>
          </cell>
          <cell r="GX29">
            <v>408</v>
          </cell>
          <cell r="GY29">
            <v>392</v>
          </cell>
          <cell r="GZ29">
            <v>352</v>
          </cell>
          <cell r="HA29">
            <v>408</v>
          </cell>
          <cell r="HB29">
            <v>367</v>
          </cell>
          <cell r="HC29">
            <v>408</v>
          </cell>
          <cell r="HD29">
            <v>384</v>
          </cell>
          <cell r="HE29">
            <v>392</v>
          </cell>
          <cell r="HF29">
            <v>408</v>
          </cell>
          <cell r="HG29">
            <v>384</v>
          </cell>
          <cell r="HH29">
            <v>377</v>
          </cell>
          <cell r="HI29">
            <v>416</v>
          </cell>
          <cell r="HJ29">
            <v>392</v>
          </cell>
          <cell r="HK29">
            <v>408</v>
          </cell>
          <cell r="HL29">
            <v>352</v>
          </cell>
          <cell r="HM29">
            <v>392</v>
          </cell>
          <cell r="HN29">
            <v>367</v>
          </cell>
          <cell r="HO29">
            <v>424</v>
          </cell>
          <cell r="HP29">
            <v>368</v>
          </cell>
          <cell r="HQ29">
            <v>392</v>
          </cell>
          <cell r="HR29">
            <v>408</v>
          </cell>
          <cell r="HS29">
            <v>384</v>
          </cell>
          <cell r="HT29">
            <v>393</v>
          </cell>
          <cell r="HU29">
            <v>400</v>
          </cell>
          <cell r="HV29">
            <v>392</v>
          </cell>
          <cell r="HW29">
            <v>424</v>
          </cell>
          <cell r="HX29">
            <v>352</v>
          </cell>
          <cell r="HY29">
            <v>376</v>
          </cell>
          <cell r="HZ29">
            <v>367</v>
          </cell>
          <cell r="IA29">
            <v>424</v>
          </cell>
          <cell r="IB29">
            <v>368</v>
          </cell>
          <cell r="IC29">
            <v>408</v>
          </cell>
          <cell r="ID29">
            <v>392</v>
          </cell>
          <cell r="IE29">
            <v>384</v>
          </cell>
          <cell r="IF29">
            <v>409</v>
          </cell>
          <cell r="IG29">
            <v>384</v>
          </cell>
          <cell r="IH29">
            <v>392</v>
          </cell>
          <cell r="II29">
            <v>424</v>
          </cell>
          <cell r="IJ29">
            <v>360</v>
          </cell>
          <cell r="IK29">
            <v>376</v>
          </cell>
          <cell r="IL29">
            <v>399</v>
          </cell>
          <cell r="IM29">
            <v>392</v>
          </cell>
          <cell r="IN29">
            <v>368</v>
          </cell>
          <cell r="IO29">
            <v>424</v>
          </cell>
          <cell r="IP29">
            <v>376</v>
          </cell>
          <cell r="IQ29">
            <v>400</v>
          </cell>
          <cell r="IR29">
            <v>393</v>
          </cell>
          <cell r="IS29">
            <v>384</v>
          </cell>
          <cell r="IT29">
            <v>424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"/>
    </sheetNames>
    <sheetDataSet>
      <sheetData sheetId="0">
        <row r="1">
          <cell r="B1" t="str">
            <v>PACIFICORP &amp; SUBSIDIARIES</v>
          </cell>
        </row>
        <row r="2">
          <cell r="B2" t="str">
            <v>ARIZONA CORPORATION INCOME TAX RETURN</v>
          </cell>
          <cell r="F2" t="str">
            <v>CONSOLIDATED WORLDWIDE FILING</v>
          </cell>
        </row>
        <row r="3">
          <cell r="B3" t="str">
            <v>November 30, 1999</v>
          </cell>
        </row>
        <row r="4">
          <cell r="E4" t="str">
            <v>10001000</v>
          </cell>
          <cell r="F4" t="str">
            <v>20003000</v>
          </cell>
          <cell r="G4" t="str">
            <v>20007000</v>
          </cell>
          <cell r="J4" t="str">
            <v>20010000</v>
          </cell>
        </row>
        <row r="7">
          <cell r="D7" t="str">
            <v>Total</v>
          </cell>
          <cell r="E7" t="str">
            <v xml:space="preserve">Electric    </v>
          </cell>
          <cell r="F7" t="str">
            <v xml:space="preserve">PMI      </v>
          </cell>
          <cell r="G7" t="str">
            <v xml:space="preserve">Glenrock  </v>
          </cell>
          <cell r="H7" t="str">
            <v xml:space="preserve">PIMI    </v>
          </cell>
          <cell r="I7" t="str">
            <v xml:space="preserve">PERCO   </v>
          </cell>
          <cell r="J7" t="str">
            <v>DC LIMITED</v>
          </cell>
        </row>
        <row r="9">
          <cell r="B9" t="str">
            <v xml:space="preserve"> Federal taxable income line 30</v>
          </cell>
          <cell r="D9">
            <v>242967884</v>
          </cell>
          <cell r="E9">
            <v>216207651</v>
          </cell>
          <cell r="F9">
            <v>16899236</v>
          </cell>
          <cell r="G9">
            <v>454414</v>
          </cell>
          <cell r="H9">
            <v>6852</v>
          </cell>
          <cell r="I9">
            <v>8791381</v>
          </cell>
          <cell r="J9">
            <v>0</v>
          </cell>
        </row>
        <row r="10">
          <cell r="B10" t="str">
            <v>Additions (from Schedule A)</v>
          </cell>
          <cell r="D10">
            <v>11694305</v>
          </cell>
          <cell r="E10">
            <v>10650259</v>
          </cell>
          <cell r="F10">
            <v>541422</v>
          </cell>
          <cell r="G10">
            <v>0</v>
          </cell>
          <cell r="H10">
            <v>609</v>
          </cell>
          <cell r="I10">
            <v>502015</v>
          </cell>
          <cell r="J10">
            <v>0</v>
          </cell>
        </row>
        <row r="11">
          <cell r="B11" t="str">
            <v>Total taxable income</v>
          </cell>
          <cell r="D11">
            <v>254662189</v>
          </cell>
          <cell r="E11">
            <v>226857910</v>
          </cell>
          <cell r="F11">
            <v>17440658</v>
          </cell>
          <cell r="G11">
            <v>454414</v>
          </cell>
          <cell r="H11">
            <v>7461</v>
          </cell>
          <cell r="I11">
            <v>9293396</v>
          </cell>
          <cell r="J11">
            <v>0</v>
          </cell>
        </row>
        <row r="13">
          <cell r="B13" t="str">
            <v>Subtractions (from Schedule B)</v>
          </cell>
          <cell r="D13">
            <v>55567</v>
          </cell>
          <cell r="E13">
            <v>0</v>
          </cell>
          <cell r="F13">
            <v>55049</v>
          </cell>
          <cell r="G13">
            <v>0</v>
          </cell>
          <cell r="H13">
            <v>0</v>
          </cell>
          <cell r="I13">
            <v>518</v>
          </cell>
          <cell r="J13">
            <v>0</v>
          </cell>
        </row>
        <row r="14">
          <cell r="B14" t="str">
            <v>Adjusted income</v>
          </cell>
          <cell r="D14">
            <v>254606622</v>
          </cell>
          <cell r="E14">
            <v>226857910</v>
          </cell>
          <cell r="F14">
            <v>17385609</v>
          </cell>
          <cell r="G14">
            <v>454414</v>
          </cell>
          <cell r="H14">
            <v>7461</v>
          </cell>
          <cell r="I14">
            <v>9292878</v>
          </cell>
          <cell r="J14">
            <v>0</v>
          </cell>
        </row>
        <row r="16">
          <cell r="B16" t="str">
            <v>Arizona adjusted income</v>
          </cell>
          <cell r="D16">
            <v>254606622</v>
          </cell>
          <cell r="E16">
            <v>226857910</v>
          </cell>
          <cell r="F16">
            <v>17385609</v>
          </cell>
          <cell r="G16">
            <v>454414</v>
          </cell>
          <cell r="H16">
            <v>7461</v>
          </cell>
          <cell r="I16">
            <v>9292878</v>
          </cell>
          <cell r="J16">
            <v>0</v>
          </cell>
        </row>
        <row r="17">
          <cell r="B17" t="str">
            <v>Nonapportionable amoun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Adjusted business income</v>
          </cell>
          <cell r="D18">
            <v>254606622</v>
          </cell>
          <cell r="E18">
            <v>226857910</v>
          </cell>
          <cell r="F18">
            <v>17385609</v>
          </cell>
          <cell r="G18">
            <v>454414</v>
          </cell>
          <cell r="H18">
            <v>7461</v>
          </cell>
          <cell r="I18">
            <v>9292878</v>
          </cell>
          <cell r="J18">
            <v>0</v>
          </cell>
        </row>
        <row r="20">
          <cell r="B20" t="str">
            <v>Arizona apportionment ratio</v>
          </cell>
          <cell r="E20">
            <v>1.2819000000000001E-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Adjusted business income</v>
          </cell>
          <cell r="D21">
            <v>2908091.5482900003</v>
          </cell>
          <cell r="E21">
            <v>2908091.54829000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Other income allocated to Arizon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Adjusted income attributable to Arizona</v>
          </cell>
          <cell r="D23">
            <v>2908091.5482900003</v>
          </cell>
          <cell r="E23">
            <v>2908091.548290000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Arizona NOL</v>
          </cell>
        </row>
        <row r="25">
          <cell r="B25" t="str">
            <v>Arizona taxable income</v>
          </cell>
          <cell r="D25">
            <v>2908091.5482900003</v>
          </cell>
          <cell r="E25">
            <v>2908091.548290000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B27" t="str">
            <v>Arizona income tax  @ 9% (minimum $50)</v>
          </cell>
          <cell r="D27">
            <v>240117.65077623853</v>
          </cell>
          <cell r="E27">
            <v>240117.6507762385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Credit for taxes paid for coal consumed</v>
          </cell>
          <cell r="D28">
            <v>25978</v>
          </cell>
          <cell r="E28">
            <v>25978</v>
          </cell>
        </row>
        <row r="29">
          <cell r="B29" t="str">
            <v xml:space="preserve">Net Arizona income tax </v>
          </cell>
          <cell r="D29">
            <v>214139.65077623853</v>
          </cell>
          <cell r="E29">
            <v>214139.65077623853</v>
          </cell>
        </row>
        <row r="31">
          <cell r="B31" t="str">
            <v>Estimated Payments</v>
          </cell>
          <cell r="E31">
            <v>241000</v>
          </cell>
        </row>
        <row r="32">
          <cell r="B32" t="str">
            <v>(Refund)/Due</v>
          </cell>
          <cell r="E32">
            <v>-26860.34922376147</v>
          </cell>
        </row>
        <row r="34">
          <cell r="B34" t="str">
            <v>Additions to Taxable Income</v>
          </cell>
        </row>
        <row r="35">
          <cell r="B35" t="str">
            <v>Taxes based on income</v>
          </cell>
          <cell r="D35">
            <v>10611624</v>
          </cell>
          <cell r="E35">
            <v>10109000</v>
          </cell>
          <cell r="F35">
            <v>0</v>
          </cell>
          <cell r="G35">
            <v>0</v>
          </cell>
          <cell r="H35">
            <v>609</v>
          </cell>
          <cell r="I35">
            <v>502015</v>
          </cell>
          <cell r="J35">
            <v>0</v>
          </cell>
        </row>
        <row r="36">
          <cell r="B36" t="str">
            <v>Interest on obligations of other states (except AZ)</v>
          </cell>
          <cell r="D36">
            <v>383122</v>
          </cell>
          <cell r="E36">
            <v>9788</v>
          </cell>
          <cell r="F36">
            <v>37333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Special deductions</v>
          </cell>
          <cell r="D37">
            <v>699559</v>
          </cell>
          <cell r="E37">
            <v>531471</v>
          </cell>
          <cell r="F37">
            <v>16808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Federal NOL from line 29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 t="str">
            <v>Other: Income of foreign subs.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1">
          <cell r="B41" t="str">
            <v xml:space="preserve">   Total additions</v>
          </cell>
          <cell r="D41">
            <v>11694305</v>
          </cell>
          <cell r="E41">
            <v>10650259</v>
          </cell>
          <cell r="F41">
            <v>541422</v>
          </cell>
          <cell r="G41">
            <v>0</v>
          </cell>
          <cell r="H41">
            <v>609</v>
          </cell>
          <cell r="I41">
            <v>502015</v>
          </cell>
          <cell r="J41">
            <v>0</v>
          </cell>
        </row>
        <row r="43">
          <cell r="B43" t="str">
            <v>Subtractions from Taxable Income</v>
          </cell>
        </row>
        <row r="44">
          <cell r="B44" t="str">
            <v>Dividends from Foreign Corporation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Dividends received from a DISC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Interest on U.S. obligation</v>
          </cell>
          <cell r="D46">
            <v>55567</v>
          </cell>
          <cell r="E46">
            <v>0</v>
          </cell>
          <cell r="F46">
            <v>55049</v>
          </cell>
          <cell r="G46">
            <v>0</v>
          </cell>
          <cell r="H46">
            <v>0</v>
          </cell>
          <cell r="I46">
            <v>518</v>
          </cell>
          <cell r="J46">
            <v>0</v>
          </cell>
        </row>
        <row r="47">
          <cell r="B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B49" t="str">
            <v xml:space="preserve">   Total subtractions</v>
          </cell>
          <cell r="D49">
            <v>55567</v>
          </cell>
          <cell r="E49">
            <v>0</v>
          </cell>
          <cell r="F49">
            <v>55049</v>
          </cell>
          <cell r="G49">
            <v>0</v>
          </cell>
          <cell r="H49">
            <v>0</v>
          </cell>
          <cell r="I49">
            <v>518</v>
          </cell>
          <cell r="J49">
            <v>0</v>
          </cell>
        </row>
        <row r="52">
          <cell r="B52" t="str">
            <v>Arizona Apportionment Schedule</v>
          </cell>
        </row>
        <row r="53">
          <cell r="B53" t="str">
            <v xml:space="preserve">     Property within Arizona</v>
          </cell>
          <cell r="E53">
            <v>36624343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 t="str">
            <v xml:space="preserve">     Property within &amp; without Arizona</v>
          </cell>
          <cell r="E54">
            <v>11986772115</v>
          </cell>
          <cell r="F54">
            <v>115635880</v>
          </cell>
          <cell r="G54">
            <v>1.0000000000000001E-5</v>
          </cell>
          <cell r="H54">
            <v>1.0000000000000001E-5</v>
          </cell>
          <cell r="I54">
            <v>90467</v>
          </cell>
          <cell r="J54">
            <v>1.0000000000000001E-5</v>
          </cell>
        </row>
        <row r="55">
          <cell r="B55" t="str">
            <v xml:space="preserve">               Ratio</v>
          </cell>
          <cell r="E55">
            <v>3.0553966529628981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 t="str">
            <v xml:space="preserve">     Payroll within Arizona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 t="str">
            <v xml:space="preserve">     Payroll within &amp; without Arizona</v>
          </cell>
          <cell r="E57">
            <v>490432942</v>
          </cell>
          <cell r="F57">
            <v>13590359</v>
          </cell>
          <cell r="G57">
            <v>1E-4</v>
          </cell>
          <cell r="H57">
            <v>1E-4</v>
          </cell>
          <cell r="I57">
            <v>381632</v>
          </cell>
          <cell r="J57">
            <v>1.0000000000000001E-5</v>
          </cell>
        </row>
        <row r="58">
          <cell r="B58" t="str">
            <v xml:space="preserve">               Ratio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 xml:space="preserve">     Sales within Arizona</v>
          </cell>
          <cell r="E59">
            <v>3180140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 t="str">
            <v xml:space="preserve">     Sales within &amp; without Arizona</v>
          </cell>
          <cell r="E60">
            <v>3069395549</v>
          </cell>
          <cell r="F60">
            <v>26253438</v>
          </cell>
          <cell r="G60">
            <v>9.9999999999999995E-7</v>
          </cell>
          <cell r="H60">
            <v>3409</v>
          </cell>
          <cell r="I60">
            <v>13038</v>
          </cell>
          <cell r="J60">
            <v>1E-4</v>
          </cell>
        </row>
        <row r="61">
          <cell r="B61" t="str">
            <v xml:space="preserve">               Ratio</v>
          </cell>
          <cell r="E61">
            <v>2.0721605601051192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 t="str">
            <v xml:space="preserve">   Average factor</v>
          </cell>
          <cell r="E62">
            <v>1.2819000000000001E-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8">
          <cell r="H188">
            <v>0</v>
          </cell>
          <cell r="V188">
            <v>0</v>
          </cell>
          <cell r="AI188">
            <v>0</v>
          </cell>
          <cell r="AV188">
            <v>0</v>
          </cell>
          <cell r="BI188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0">
          <cell r="H190">
            <v>0</v>
          </cell>
          <cell r="V190">
            <v>0</v>
          </cell>
          <cell r="AI190">
            <v>0</v>
          </cell>
          <cell r="AV190">
            <v>0</v>
          </cell>
          <cell r="BI190">
            <v>0</v>
          </cell>
        </row>
        <row r="191">
          <cell r="H191">
            <v>0</v>
          </cell>
          <cell r="V191">
            <v>0</v>
          </cell>
          <cell r="AI191">
            <v>0</v>
          </cell>
          <cell r="AV191">
            <v>0</v>
          </cell>
          <cell r="BI191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</row>
        <row r="196">
          <cell r="H196">
            <v>0</v>
          </cell>
          <cell r="V196">
            <v>0</v>
          </cell>
          <cell r="AI196">
            <v>0</v>
          </cell>
          <cell r="AV196">
            <v>0</v>
          </cell>
          <cell r="BI196">
            <v>0</v>
          </cell>
        </row>
        <row r="197">
          <cell r="H197">
            <v>0</v>
          </cell>
          <cell r="V197">
            <v>0</v>
          </cell>
          <cell r="AI197">
            <v>0</v>
          </cell>
          <cell r="AV197">
            <v>0</v>
          </cell>
          <cell r="BI197">
            <v>0</v>
          </cell>
        </row>
        <row r="198">
          <cell r="H198">
            <v>0</v>
          </cell>
          <cell r="V198">
            <v>0</v>
          </cell>
          <cell r="AI198">
            <v>0</v>
          </cell>
          <cell r="AV198">
            <v>0</v>
          </cell>
          <cell r="BI198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01">
          <cell r="H201">
            <v>0</v>
          </cell>
          <cell r="V201">
            <v>0</v>
          </cell>
          <cell r="AI201">
            <v>0</v>
          </cell>
          <cell r="AV201">
            <v>0</v>
          </cell>
          <cell r="BI201">
            <v>0</v>
          </cell>
        </row>
        <row r="202">
          <cell r="H202">
            <v>0</v>
          </cell>
          <cell r="V202">
            <v>0</v>
          </cell>
          <cell r="AI202">
            <v>0</v>
          </cell>
          <cell r="AV202">
            <v>0</v>
          </cell>
          <cell r="BI202">
            <v>0</v>
          </cell>
        </row>
        <row r="205">
          <cell r="H205">
            <v>0</v>
          </cell>
          <cell r="V205">
            <v>0</v>
          </cell>
          <cell r="AI205">
            <v>0</v>
          </cell>
          <cell r="AV205">
            <v>0</v>
          </cell>
          <cell r="BI205">
            <v>0</v>
          </cell>
        </row>
        <row r="206">
          <cell r="H206">
            <v>0</v>
          </cell>
          <cell r="V206">
            <v>0</v>
          </cell>
          <cell r="AI206">
            <v>0</v>
          </cell>
          <cell r="AV206">
            <v>0</v>
          </cell>
          <cell r="BI206">
            <v>0</v>
          </cell>
        </row>
        <row r="209">
          <cell r="H209">
            <v>0</v>
          </cell>
          <cell r="V209">
            <v>0</v>
          </cell>
          <cell r="AI209">
            <v>0</v>
          </cell>
          <cell r="AV209">
            <v>0</v>
          </cell>
          <cell r="BI209">
            <v>0</v>
          </cell>
        </row>
        <row r="210">
          <cell r="H210">
            <v>0</v>
          </cell>
          <cell r="V210">
            <v>0</v>
          </cell>
          <cell r="AI210">
            <v>0</v>
          </cell>
          <cell r="AV210">
            <v>0</v>
          </cell>
          <cell r="BI210">
            <v>0</v>
          </cell>
        </row>
        <row r="212">
          <cell r="H212">
            <v>0</v>
          </cell>
          <cell r="V212">
            <v>0</v>
          </cell>
          <cell r="AI212">
            <v>0</v>
          </cell>
          <cell r="AV212">
            <v>0</v>
          </cell>
          <cell r="BI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</row>
        <row r="222">
          <cell r="H222">
            <v>0</v>
          </cell>
          <cell r="V222">
            <v>0</v>
          </cell>
          <cell r="AI222">
            <v>0</v>
          </cell>
          <cell r="AV222">
            <v>0</v>
          </cell>
          <cell r="BI222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4">
          <cell r="H234">
            <v>0</v>
          </cell>
          <cell r="V234">
            <v>0</v>
          </cell>
          <cell r="AI234">
            <v>0</v>
          </cell>
          <cell r="AV234">
            <v>0</v>
          </cell>
          <cell r="BI234">
            <v>0</v>
          </cell>
        </row>
        <row r="235">
          <cell r="H235">
            <v>0</v>
          </cell>
          <cell r="V235">
            <v>0</v>
          </cell>
          <cell r="AI235">
            <v>0</v>
          </cell>
          <cell r="AV235">
            <v>0</v>
          </cell>
          <cell r="BI235">
            <v>0</v>
          </cell>
        </row>
        <row r="236">
          <cell r="H236">
            <v>0</v>
          </cell>
          <cell r="V236">
            <v>0</v>
          </cell>
          <cell r="AI236">
            <v>0</v>
          </cell>
          <cell r="AV236">
            <v>0</v>
          </cell>
          <cell r="BI236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2">
          <cell r="H242">
            <v>0</v>
          </cell>
          <cell r="V242">
            <v>0</v>
          </cell>
          <cell r="AI242">
            <v>0</v>
          </cell>
          <cell r="AV242">
            <v>0</v>
          </cell>
          <cell r="BI242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4">
          <cell r="H254">
            <v>0</v>
          </cell>
          <cell r="V254">
            <v>0</v>
          </cell>
          <cell r="AI254">
            <v>0</v>
          </cell>
          <cell r="AV254">
            <v>0</v>
          </cell>
          <cell r="BI254">
            <v>0</v>
          </cell>
        </row>
        <row r="255">
          <cell r="H255">
            <v>0</v>
          </cell>
          <cell r="V255">
            <v>0</v>
          </cell>
          <cell r="AI255">
            <v>0</v>
          </cell>
          <cell r="AV255">
            <v>0</v>
          </cell>
          <cell r="BI255">
            <v>0</v>
          </cell>
        </row>
        <row r="256">
          <cell r="H256">
            <v>0</v>
          </cell>
          <cell r="V256">
            <v>0</v>
          </cell>
          <cell r="AI256">
            <v>0</v>
          </cell>
          <cell r="AV256">
            <v>0</v>
          </cell>
          <cell r="BI256">
            <v>0</v>
          </cell>
        </row>
        <row r="257">
          <cell r="H257">
            <v>0</v>
          </cell>
          <cell r="V257">
            <v>0</v>
          </cell>
          <cell r="AI257">
            <v>0</v>
          </cell>
          <cell r="AV257">
            <v>0</v>
          </cell>
          <cell r="BI257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2">
          <cell r="H262">
            <v>0</v>
          </cell>
          <cell r="V262">
            <v>0</v>
          </cell>
          <cell r="AI262">
            <v>0</v>
          </cell>
          <cell r="AV262">
            <v>0</v>
          </cell>
          <cell r="BI262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66">
          <cell r="H266">
            <v>0</v>
          </cell>
          <cell r="V266">
            <v>0</v>
          </cell>
          <cell r="AI266">
            <v>0</v>
          </cell>
          <cell r="AV266">
            <v>0</v>
          </cell>
          <cell r="BI266">
            <v>0</v>
          </cell>
        </row>
        <row r="267">
          <cell r="H267">
            <v>0</v>
          </cell>
          <cell r="V267">
            <v>0</v>
          </cell>
          <cell r="AI267">
            <v>0</v>
          </cell>
          <cell r="AV267">
            <v>0</v>
          </cell>
          <cell r="BI267">
            <v>0</v>
          </cell>
        </row>
        <row r="268">
          <cell r="H268">
            <v>0</v>
          </cell>
          <cell r="V268">
            <v>0</v>
          </cell>
          <cell r="AI268">
            <v>0</v>
          </cell>
          <cell r="AV268">
            <v>0</v>
          </cell>
          <cell r="BI268">
            <v>0</v>
          </cell>
        </row>
        <row r="269">
          <cell r="H269">
            <v>0</v>
          </cell>
          <cell r="V269">
            <v>0</v>
          </cell>
          <cell r="AI269">
            <v>0</v>
          </cell>
          <cell r="AV269">
            <v>0</v>
          </cell>
          <cell r="BI269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0">
          <cell r="H280">
            <v>0</v>
          </cell>
          <cell r="V280">
            <v>0</v>
          </cell>
          <cell r="AI280">
            <v>0</v>
          </cell>
          <cell r="AV280">
            <v>0</v>
          </cell>
          <cell r="BI280">
            <v>0</v>
          </cell>
        </row>
        <row r="282">
          <cell r="H282">
            <v>0</v>
          </cell>
          <cell r="V282">
            <v>0</v>
          </cell>
          <cell r="AI282">
            <v>0</v>
          </cell>
          <cell r="AV282">
            <v>0</v>
          </cell>
          <cell r="BI282">
            <v>0</v>
          </cell>
        </row>
        <row r="283">
          <cell r="H283">
            <v>0</v>
          </cell>
          <cell r="V283">
            <v>0</v>
          </cell>
          <cell r="AI283">
            <v>0</v>
          </cell>
          <cell r="AV283">
            <v>0</v>
          </cell>
          <cell r="BI283">
            <v>0</v>
          </cell>
        </row>
        <row r="285">
          <cell r="H285">
            <v>0</v>
          </cell>
          <cell r="V285">
            <v>0</v>
          </cell>
          <cell r="AI285">
            <v>0</v>
          </cell>
          <cell r="AV285">
            <v>0</v>
          </cell>
          <cell r="BI285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</row>
        <row r="313">
          <cell r="H313">
            <v>0</v>
          </cell>
          <cell r="V313">
            <v>0</v>
          </cell>
          <cell r="AI313">
            <v>0</v>
          </cell>
          <cell r="AV313">
            <v>0</v>
          </cell>
          <cell r="BI313">
            <v>0</v>
          </cell>
        </row>
        <row r="315">
          <cell r="H315">
            <v>0</v>
          </cell>
          <cell r="V315">
            <v>0</v>
          </cell>
          <cell r="AI315">
            <v>0</v>
          </cell>
          <cell r="AV315">
            <v>0</v>
          </cell>
          <cell r="BI315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0">
          <cell r="H320">
            <v>0</v>
          </cell>
          <cell r="V320">
            <v>0</v>
          </cell>
          <cell r="AI320">
            <v>0</v>
          </cell>
          <cell r="AV320">
            <v>0</v>
          </cell>
          <cell r="BI320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2">
          <cell r="H322">
            <v>0</v>
          </cell>
          <cell r="V322">
            <v>0</v>
          </cell>
          <cell r="AI322">
            <v>0</v>
          </cell>
          <cell r="AV322">
            <v>0</v>
          </cell>
          <cell r="BI322">
            <v>0</v>
          </cell>
        </row>
        <row r="325">
          <cell r="H325">
            <v>0</v>
          </cell>
          <cell r="V325">
            <v>0</v>
          </cell>
          <cell r="AI325">
            <v>0</v>
          </cell>
          <cell r="AV325">
            <v>0</v>
          </cell>
          <cell r="BI325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1">
          <cell r="H331">
            <v>0</v>
          </cell>
          <cell r="V331">
            <v>0</v>
          </cell>
          <cell r="AI331">
            <v>0</v>
          </cell>
          <cell r="AV331">
            <v>0</v>
          </cell>
          <cell r="BI331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39">
          <cell r="H339">
            <v>0</v>
          </cell>
          <cell r="V339">
            <v>0</v>
          </cell>
          <cell r="AI339">
            <v>0</v>
          </cell>
          <cell r="AV339">
            <v>0</v>
          </cell>
          <cell r="BI339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48">
          <cell r="H348">
            <v>0</v>
          </cell>
          <cell r="V348">
            <v>0</v>
          </cell>
          <cell r="AI348">
            <v>0</v>
          </cell>
          <cell r="AV348">
            <v>0</v>
          </cell>
          <cell r="BI348">
            <v>0</v>
          </cell>
        </row>
        <row r="349">
          <cell r="H349">
            <v>0</v>
          </cell>
          <cell r="V349">
            <v>0</v>
          </cell>
          <cell r="AI349">
            <v>0</v>
          </cell>
          <cell r="AV349">
            <v>0</v>
          </cell>
          <cell r="BI349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68">
          <cell r="H368">
            <v>0</v>
          </cell>
          <cell r="V368">
            <v>0</v>
          </cell>
          <cell r="AI368">
            <v>0</v>
          </cell>
          <cell r="AV368">
            <v>0</v>
          </cell>
          <cell r="BI368">
            <v>0</v>
          </cell>
        </row>
        <row r="369">
          <cell r="H369">
            <v>0</v>
          </cell>
          <cell r="V369">
            <v>0</v>
          </cell>
          <cell r="AI369">
            <v>0</v>
          </cell>
          <cell r="AV369">
            <v>0</v>
          </cell>
          <cell r="BI369">
            <v>0</v>
          </cell>
        </row>
        <row r="372">
          <cell r="H372">
            <v>0</v>
          </cell>
          <cell r="V372">
            <v>0</v>
          </cell>
          <cell r="AI372">
            <v>0</v>
          </cell>
          <cell r="AV372">
            <v>0</v>
          </cell>
          <cell r="BI372">
            <v>0</v>
          </cell>
        </row>
        <row r="374">
          <cell r="H374">
            <v>0</v>
          </cell>
          <cell r="V374">
            <v>0</v>
          </cell>
          <cell r="AI374">
            <v>0</v>
          </cell>
          <cell r="AV374">
            <v>0</v>
          </cell>
          <cell r="BI374">
            <v>0</v>
          </cell>
        </row>
        <row r="375">
          <cell r="H375">
            <v>0</v>
          </cell>
          <cell r="V375">
            <v>0</v>
          </cell>
          <cell r="AI375">
            <v>0</v>
          </cell>
          <cell r="AV375">
            <v>0</v>
          </cell>
          <cell r="BI375">
            <v>0</v>
          </cell>
        </row>
        <row r="380">
          <cell r="H380">
            <v>0</v>
          </cell>
          <cell r="V380">
            <v>0</v>
          </cell>
          <cell r="AI380">
            <v>0</v>
          </cell>
          <cell r="AV380">
            <v>0</v>
          </cell>
          <cell r="BI380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</row>
        <row r="387">
          <cell r="H387">
            <v>0</v>
          </cell>
          <cell r="V387">
            <v>0</v>
          </cell>
          <cell r="AI387">
            <v>0</v>
          </cell>
          <cell r="AV387">
            <v>0</v>
          </cell>
          <cell r="BI387">
            <v>0</v>
          </cell>
        </row>
        <row r="389">
          <cell r="H389">
            <v>0</v>
          </cell>
          <cell r="V389">
            <v>0</v>
          </cell>
          <cell r="AI389">
            <v>0</v>
          </cell>
          <cell r="AV389">
            <v>0</v>
          </cell>
          <cell r="BI389">
            <v>0</v>
          </cell>
        </row>
        <row r="390">
          <cell r="H390">
            <v>0</v>
          </cell>
          <cell r="V390">
            <v>0</v>
          </cell>
          <cell r="AI390">
            <v>0</v>
          </cell>
          <cell r="AV390">
            <v>0</v>
          </cell>
          <cell r="BI390">
            <v>0</v>
          </cell>
        </row>
        <row r="393">
          <cell r="H393">
            <v>0</v>
          </cell>
          <cell r="V393">
            <v>0</v>
          </cell>
          <cell r="AI393">
            <v>0</v>
          </cell>
          <cell r="AV393">
            <v>0</v>
          </cell>
          <cell r="BI393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395">
          <cell r="H395">
            <v>0</v>
          </cell>
          <cell r="V395">
            <v>0</v>
          </cell>
          <cell r="AI395">
            <v>0</v>
          </cell>
          <cell r="AV395">
            <v>0</v>
          </cell>
          <cell r="BI395">
            <v>0</v>
          </cell>
        </row>
        <row r="399">
          <cell r="H399">
            <v>0</v>
          </cell>
          <cell r="V399">
            <v>0</v>
          </cell>
          <cell r="AI399">
            <v>0</v>
          </cell>
          <cell r="AV399">
            <v>0</v>
          </cell>
          <cell r="BI399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2">
          <cell r="H402">
            <v>0</v>
          </cell>
          <cell r="V402">
            <v>0</v>
          </cell>
          <cell r="AI402">
            <v>0</v>
          </cell>
          <cell r="AV402">
            <v>0</v>
          </cell>
          <cell r="BI402">
            <v>0</v>
          </cell>
        </row>
        <row r="405">
          <cell r="H405">
            <v>0</v>
          </cell>
          <cell r="V405">
            <v>0</v>
          </cell>
          <cell r="AI405">
            <v>0</v>
          </cell>
          <cell r="AV405">
            <v>0</v>
          </cell>
          <cell r="BI405">
            <v>0</v>
          </cell>
        </row>
        <row r="406">
          <cell r="H406">
            <v>0</v>
          </cell>
          <cell r="V406">
            <v>0</v>
          </cell>
          <cell r="AI406">
            <v>0</v>
          </cell>
          <cell r="AV406">
            <v>0</v>
          </cell>
          <cell r="BI406">
            <v>0</v>
          </cell>
        </row>
        <row r="408">
          <cell r="H408">
            <v>0</v>
          </cell>
          <cell r="V408">
            <v>0</v>
          </cell>
          <cell r="AI408">
            <v>0</v>
          </cell>
          <cell r="AV408">
            <v>0</v>
          </cell>
          <cell r="BI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</row>
        <row r="414">
          <cell r="H414">
            <v>0</v>
          </cell>
          <cell r="V414">
            <v>0</v>
          </cell>
          <cell r="AI414">
            <v>0</v>
          </cell>
          <cell r="AV414">
            <v>0</v>
          </cell>
          <cell r="BI414">
            <v>0</v>
          </cell>
        </row>
        <row r="417">
          <cell r="H417">
            <v>0</v>
          </cell>
          <cell r="V417">
            <v>0</v>
          </cell>
          <cell r="AI417">
            <v>0</v>
          </cell>
          <cell r="AV417">
            <v>0</v>
          </cell>
          <cell r="BI417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4">
          <cell r="H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AI834">
            <v>0</v>
          </cell>
          <cell r="AV834">
            <v>0</v>
          </cell>
          <cell r="BI834">
            <v>0</v>
          </cell>
        </row>
        <row r="835">
          <cell r="H835">
            <v>0</v>
          </cell>
          <cell r="AI835">
            <v>0</v>
          </cell>
          <cell r="AV835">
            <v>0</v>
          </cell>
          <cell r="BI835">
            <v>0</v>
          </cell>
        </row>
        <row r="836">
          <cell r="H836">
            <v>0</v>
          </cell>
          <cell r="AI836">
            <v>0</v>
          </cell>
          <cell r="AV836">
            <v>0</v>
          </cell>
          <cell r="BI836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39">
          <cell r="H839">
            <v>0</v>
          </cell>
          <cell r="AI839">
            <v>0</v>
          </cell>
          <cell r="AV839">
            <v>0</v>
          </cell>
          <cell r="BI839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3">
          <cell r="H843">
            <v>0</v>
          </cell>
          <cell r="AI843">
            <v>0</v>
          </cell>
          <cell r="AV843">
            <v>0</v>
          </cell>
          <cell r="BI843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53">
          <cell r="H853">
            <v>0</v>
          </cell>
          <cell r="AI853">
            <v>0</v>
          </cell>
          <cell r="AV853">
            <v>0</v>
          </cell>
          <cell r="BI853">
            <v>0</v>
          </cell>
        </row>
        <row r="854">
          <cell r="H854">
            <v>0</v>
          </cell>
          <cell r="AI854">
            <v>0</v>
          </cell>
          <cell r="AV854">
            <v>0</v>
          </cell>
          <cell r="BI854">
            <v>0</v>
          </cell>
        </row>
        <row r="855">
          <cell r="H855">
            <v>0</v>
          </cell>
          <cell r="AI855">
            <v>0</v>
          </cell>
          <cell r="AV855">
            <v>0</v>
          </cell>
          <cell r="BI855">
            <v>0</v>
          </cell>
        </row>
        <row r="859">
          <cell r="H859">
            <v>0</v>
          </cell>
          <cell r="AI859">
            <v>0</v>
          </cell>
          <cell r="AV859">
            <v>0</v>
          </cell>
          <cell r="BI859">
            <v>0</v>
          </cell>
        </row>
        <row r="860">
          <cell r="H860">
            <v>0</v>
          </cell>
          <cell r="AI860">
            <v>0</v>
          </cell>
          <cell r="AV860">
            <v>0</v>
          </cell>
          <cell r="BI860">
            <v>0</v>
          </cell>
        </row>
        <row r="861">
          <cell r="H861">
            <v>0</v>
          </cell>
          <cell r="AI861">
            <v>0</v>
          </cell>
          <cell r="AV861">
            <v>0</v>
          </cell>
          <cell r="BI861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67">
          <cell r="H867">
            <v>0</v>
          </cell>
          <cell r="AI867">
            <v>0</v>
          </cell>
          <cell r="AV867">
            <v>0</v>
          </cell>
          <cell r="BI867">
            <v>0</v>
          </cell>
        </row>
        <row r="869">
          <cell r="H869">
            <v>0</v>
          </cell>
          <cell r="AI869">
            <v>0</v>
          </cell>
          <cell r="AV869">
            <v>0</v>
          </cell>
          <cell r="BI869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2">
          <cell r="H872">
            <v>0</v>
          </cell>
          <cell r="AI872">
            <v>0</v>
          </cell>
          <cell r="AV872">
            <v>0</v>
          </cell>
          <cell r="BI872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76">
          <cell r="H876">
            <v>0</v>
          </cell>
          <cell r="AI876">
            <v>0</v>
          </cell>
          <cell r="AV876">
            <v>0</v>
          </cell>
          <cell r="BI876">
            <v>0</v>
          </cell>
        </row>
        <row r="878">
          <cell r="H878">
            <v>0</v>
          </cell>
          <cell r="AI878">
            <v>0</v>
          </cell>
          <cell r="AV878">
            <v>0</v>
          </cell>
          <cell r="BI878">
            <v>0</v>
          </cell>
        </row>
        <row r="879">
          <cell r="H879">
            <v>0</v>
          </cell>
          <cell r="AI879">
            <v>0</v>
          </cell>
          <cell r="AV879">
            <v>0</v>
          </cell>
          <cell r="BI879">
            <v>0</v>
          </cell>
        </row>
        <row r="886">
          <cell r="H886">
            <v>0</v>
          </cell>
          <cell r="AI886">
            <v>0</v>
          </cell>
          <cell r="AV886">
            <v>0</v>
          </cell>
          <cell r="BI886">
            <v>0</v>
          </cell>
        </row>
        <row r="888">
          <cell r="H888">
            <v>0</v>
          </cell>
          <cell r="AI888">
            <v>0</v>
          </cell>
          <cell r="AV888">
            <v>0</v>
          </cell>
          <cell r="BI888">
            <v>0</v>
          </cell>
        </row>
        <row r="889">
          <cell r="H889">
            <v>0</v>
          </cell>
          <cell r="AI889">
            <v>0</v>
          </cell>
          <cell r="AV889">
            <v>0</v>
          </cell>
          <cell r="BI889">
            <v>0</v>
          </cell>
        </row>
        <row r="891">
          <cell r="H891">
            <v>0</v>
          </cell>
          <cell r="AI891">
            <v>0</v>
          </cell>
          <cell r="AV891">
            <v>0</v>
          </cell>
          <cell r="BI891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5">
          <cell r="H895">
            <v>0</v>
          </cell>
          <cell r="AI895">
            <v>0</v>
          </cell>
          <cell r="AV895">
            <v>0</v>
          </cell>
          <cell r="BI895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1">
          <cell r="H901">
            <v>0</v>
          </cell>
          <cell r="AI901">
            <v>0</v>
          </cell>
          <cell r="AV901">
            <v>0</v>
          </cell>
          <cell r="BI901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3">
          <cell r="H903">
            <v>0</v>
          </cell>
          <cell r="AI903">
            <v>0</v>
          </cell>
          <cell r="AV903">
            <v>0</v>
          </cell>
          <cell r="BI903">
            <v>0</v>
          </cell>
        </row>
        <row r="905">
          <cell r="H905">
            <v>0</v>
          </cell>
          <cell r="AI905">
            <v>0</v>
          </cell>
          <cell r="AV905">
            <v>0</v>
          </cell>
          <cell r="BI905">
            <v>0</v>
          </cell>
        </row>
        <row r="906">
          <cell r="H906">
            <v>0</v>
          </cell>
          <cell r="AI906">
            <v>0</v>
          </cell>
          <cell r="AV906">
            <v>0</v>
          </cell>
          <cell r="BI906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09">
          <cell r="H909">
            <v>0</v>
          </cell>
          <cell r="AI909">
            <v>0</v>
          </cell>
          <cell r="AV909">
            <v>0</v>
          </cell>
          <cell r="BI909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5">
          <cell r="H915">
            <v>0</v>
          </cell>
          <cell r="AI915">
            <v>0</v>
          </cell>
          <cell r="AV915">
            <v>0</v>
          </cell>
          <cell r="BI915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8">
          <cell r="H918">
            <v>0</v>
          </cell>
          <cell r="AI918">
            <v>0</v>
          </cell>
          <cell r="AV918">
            <v>0</v>
          </cell>
          <cell r="BI918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921">
          <cell r="H921">
            <v>0</v>
          </cell>
          <cell r="AI921">
            <v>0</v>
          </cell>
          <cell r="AV921">
            <v>0</v>
          </cell>
          <cell r="BI921">
            <v>0</v>
          </cell>
        </row>
        <row r="922">
          <cell r="H922">
            <v>0</v>
          </cell>
          <cell r="AI922">
            <v>0</v>
          </cell>
          <cell r="AV922">
            <v>0</v>
          </cell>
          <cell r="BI922">
            <v>0</v>
          </cell>
        </row>
        <row r="923">
          <cell r="H923">
            <v>0</v>
          </cell>
          <cell r="AI923">
            <v>0</v>
          </cell>
          <cell r="AV923">
            <v>0</v>
          </cell>
          <cell r="BI923">
            <v>0</v>
          </cell>
        </row>
        <row r="924">
          <cell r="H924">
            <v>0</v>
          </cell>
          <cell r="AI924">
            <v>0</v>
          </cell>
          <cell r="AV924">
            <v>0</v>
          </cell>
          <cell r="BI924">
            <v>0</v>
          </cell>
        </row>
        <row r="925">
          <cell r="H925">
            <v>0</v>
          </cell>
          <cell r="AI925">
            <v>0</v>
          </cell>
          <cell r="AV925">
            <v>0</v>
          </cell>
          <cell r="BI925">
            <v>0</v>
          </cell>
        </row>
        <row r="926">
          <cell r="H926">
            <v>0</v>
          </cell>
          <cell r="AI926">
            <v>0</v>
          </cell>
          <cell r="AV926">
            <v>0</v>
          </cell>
          <cell r="BI926">
            <v>0</v>
          </cell>
        </row>
        <row r="931">
          <cell r="H931">
            <v>0</v>
          </cell>
          <cell r="AI931">
            <v>0</v>
          </cell>
          <cell r="AV931">
            <v>0</v>
          </cell>
          <cell r="BI931">
            <v>0</v>
          </cell>
        </row>
        <row r="932">
          <cell r="H932">
            <v>0</v>
          </cell>
          <cell r="AI932">
            <v>0</v>
          </cell>
          <cell r="AV932">
            <v>0</v>
          </cell>
          <cell r="BI932">
            <v>0</v>
          </cell>
        </row>
        <row r="933">
          <cell r="H933">
            <v>0</v>
          </cell>
          <cell r="AI933">
            <v>0</v>
          </cell>
          <cell r="AV933">
            <v>0</v>
          </cell>
          <cell r="BI933">
            <v>0</v>
          </cell>
        </row>
        <row r="934">
          <cell r="H934">
            <v>0</v>
          </cell>
          <cell r="AI934">
            <v>0</v>
          </cell>
          <cell r="AV934">
            <v>0</v>
          </cell>
          <cell r="BI934">
            <v>0</v>
          </cell>
        </row>
        <row r="935">
          <cell r="H935">
            <v>0</v>
          </cell>
          <cell r="AI935">
            <v>0</v>
          </cell>
          <cell r="AV935">
            <v>0</v>
          </cell>
          <cell r="BI935">
            <v>0</v>
          </cell>
        </row>
        <row r="936">
          <cell r="H936">
            <v>0</v>
          </cell>
          <cell r="AI936">
            <v>0</v>
          </cell>
          <cell r="AV936">
            <v>0</v>
          </cell>
          <cell r="BI936">
            <v>0</v>
          </cell>
        </row>
        <row r="937">
          <cell r="H937">
            <v>0</v>
          </cell>
          <cell r="AI937">
            <v>0</v>
          </cell>
          <cell r="AV937">
            <v>0</v>
          </cell>
          <cell r="BI937">
            <v>0</v>
          </cell>
        </row>
        <row r="940">
          <cell r="H940">
            <v>0</v>
          </cell>
          <cell r="AI940">
            <v>0</v>
          </cell>
          <cell r="AV940">
            <v>0</v>
          </cell>
          <cell r="BI940">
            <v>0</v>
          </cell>
        </row>
        <row r="941">
          <cell r="H941">
            <v>0</v>
          </cell>
          <cell r="AI941">
            <v>0</v>
          </cell>
          <cell r="AV941">
            <v>0</v>
          </cell>
          <cell r="BI941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55567</v>
          </cell>
        </row>
        <row r="69">
          <cell r="B69" t="str">
            <v>Lobbying Expense</v>
          </cell>
          <cell r="E69">
            <v>1008477</v>
          </cell>
        </row>
        <row r="70">
          <cell r="B70" t="str">
            <v>Expenses Associated with Muni Interest</v>
          </cell>
          <cell r="E70">
            <v>2221</v>
          </cell>
        </row>
        <row r="71">
          <cell r="B71" t="str">
            <v>California Municipal Interest</v>
          </cell>
          <cell r="E71">
            <v>2568</v>
          </cell>
        </row>
        <row r="72">
          <cell r="B72" t="str">
            <v>Safe Harbor Leases</v>
          </cell>
          <cell r="E72">
            <v>3012858.8833333333</v>
          </cell>
        </row>
        <row r="73">
          <cell r="B73" t="str">
            <v xml:space="preserve">     Total Deductions</v>
          </cell>
          <cell r="E73">
            <v>4081691.88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-2334661.4900000002</v>
          </cell>
        </row>
        <row r="78">
          <cell r="B78" t="str">
            <v xml:space="preserve">  Contributions</v>
          </cell>
          <cell r="E78">
            <v>740282</v>
          </cell>
        </row>
        <row r="79">
          <cell r="B79" t="str">
            <v xml:space="preserve">     Total Additions</v>
          </cell>
          <cell r="E79">
            <v>-1594379.4900000002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198374748.62666667</v>
          </cell>
        </row>
        <row r="91">
          <cell r="E91">
            <v>9918737.4313333333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98234430</v>
          </cell>
        </row>
        <row r="99">
          <cell r="A99" t="str">
            <v>2c</v>
          </cell>
          <cell r="B99" t="str">
            <v>Amortization Mining</v>
          </cell>
          <cell r="E99">
            <v>-1409210.6683333335</v>
          </cell>
        </row>
        <row r="100">
          <cell r="A100" t="str">
            <v>2d</v>
          </cell>
          <cell r="B100" t="str">
            <v>Basis Adjustments</v>
          </cell>
          <cell r="E100">
            <v>-395758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20827948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5727685.2676195819</v>
          </cell>
        </row>
        <row r="111">
          <cell r="E111">
            <v>286384.26338097913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/>
      <sheetData sheetId="2"/>
      <sheetData sheetId="3"/>
      <sheetData sheetId="4">
        <row r="2">
          <cell r="AV2" t="str">
            <v>/ppcbobRa1..W9~ofp96~s-{esc}\027[1p\027[958s\027[0;2x\027A\006~qrA10..W637~gpq/xq</v>
          </cell>
        </row>
        <row r="4">
          <cell r="U4" t="str">
            <v>11/12ths</v>
          </cell>
        </row>
        <row r="5">
          <cell r="G5" t="str">
            <v xml:space="preserve"> </v>
          </cell>
          <cell r="O5" t="str">
            <v xml:space="preserve"> </v>
          </cell>
          <cell r="S5" t="str">
            <v>Accumulated</v>
          </cell>
          <cell r="U5">
            <v>0.91666666666666663</v>
          </cell>
          <cell r="W5" t="str">
            <v xml:space="preserve"> </v>
          </cell>
          <cell r="Y5" t="str">
            <v>Accumulated</v>
          </cell>
        </row>
        <row r="6">
          <cell r="E6" t="str">
            <v>Life/</v>
          </cell>
          <cell r="G6" t="str">
            <v>Basis</v>
          </cell>
          <cell r="I6">
            <v>1999</v>
          </cell>
          <cell r="K6">
            <v>1999</v>
          </cell>
          <cell r="M6">
            <v>1999</v>
          </cell>
          <cell r="O6" t="str">
            <v>Basis</v>
          </cell>
          <cell r="Q6" t="str">
            <v>Guide</v>
          </cell>
          <cell r="S6" t="str">
            <v>Reserve</v>
          </cell>
          <cell r="U6">
            <v>1999</v>
          </cell>
          <cell r="W6">
            <v>1999</v>
          </cell>
          <cell r="Y6" t="str">
            <v>Reserve</v>
          </cell>
        </row>
        <row r="7">
          <cell r="C7" t="str">
            <v>Description</v>
          </cell>
          <cell r="E7" t="str">
            <v>Method</v>
          </cell>
          <cell r="G7" t="str">
            <v>12/31/98</v>
          </cell>
          <cell r="I7" t="str">
            <v>Additions</v>
          </cell>
          <cell r="K7" t="str">
            <v>Retirements</v>
          </cell>
          <cell r="M7" t="str">
            <v>Basis Adj.</v>
          </cell>
          <cell r="O7" t="str">
            <v>11/30/1999</v>
          </cell>
          <cell r="Q7" t="str">
            <v>Life Rate</v>
          </cell>
          <cell r="S7" t="str">
            <v>12/31/98</v>
          </cell>
          <cell r="U7" t="str">
            <v>Depreciation</v>
          </cell>
          <cell r="W7" t="str">
            <v>Retirements</v>
          </cell>
          <cell r="Y7" t="str">
            <v>11/30/1999</v>
          </cell>
        </row>
        <row r="8">
          <cell r="G8" t="str">
            <v xml:space="preserve"> </v>
          </cell>
          <cell r="I8" t="str">
            <v xml:space="preserve"> </v>
          </cell>
          <cell r="K8" t="str">
            <v xml:space="preserve"> </v>
          </cell>
          <cell r="M8" t="str">
            <v xml:space="preserve"> </v>
          </cell>
          <cell r="O8" t="str">
            <v xml:space="preserve"> </v>
          </cell>
          <cell r="Q8" t="str">
            <v xml:space="preserve"> </v>
          </cell>
          <cell r="U8" t="str">
            <v xml:space="preserve"> </v>
          </cell>
          <cell r="W8" t="str">
            <v xml:space="preserve"> </v>
          </cell>
          <cell r="Y8" t="str">
            <v xml:space="preserve"> </v>
          </cell>
        </row>
        <row r="9">
          <cell r="C9" t="str">
            <v>8 Year  Additions</v>
          </cell>
          <cell r="E9" t="str">
            <v>10YR/DDB</v>
          </cell>
          <cell r="G9">
            <v>1558462</v>
          </cell>
          <cell r="K9">
            <v>-39394</v>
          </cell>
          <cell r="M9">
            <v>39394</v>
          </cell>
          <cell r="O9">
            <v>1558462</v>
          </cell>
          <cell r="Q9">
            <v>0</v>
          </cell>
          <cell r="S9">
            <v>-1558462</v>
          </cell>
          <cell r="U9">
            <v>0</v>
          </cell>
          <cell r="W9">
            <v>0</v>
          </cell>
          <cell r="Y9">
            <v>-1558462</v>
          </cell>
          <cell r="AA9">
            <v>0</v>
          </cell>
          <cell r="AD9" t="str">
            <v>6 YR/DDB</v>
          </cell>
        </row>
        <row r="10">
          <cell r="C10" t="str">
            <v>45 Year  Additions</v>
          </cell>
          <cell r="E10" t="str">
            <v>45YR/SL</v>
          </cell>
          <cell r="G10">
            <v>1410088.66666667</v>
          </cell>
          <cell r="O10">
            <v>1410088.66666667</v>
          </cell>
          <cell r="Q10">
            <v>2.2222222222222223E-2</v>
          </cell>
          <cell r="S10">
            <v>-744225</v>
          </cell>
          <cell r="U10">
            <v>-27288</v>
          </cell>
          <cell r="W10">
            <v>0</v>
          </cell>
          <cell r="Y10">
            <v>-771513</v>
          </cell>
          <cell r="AA10">
            <v>638575.66666667</v>
          </cell>
          <cell r="AC10">
            <v>1</v>
          </cell>
          <cell r="AD10">
            <v>0.16667000000000001</v>
          </cell>
        </row>
        <row r="11">
          <cell r="C11" t="str">
            <v>8 Year  Additions</v>
          </cell>
          <cell r="E11" t="str">
            <v>10YR/DDB</v>
          </cell>
          <cell r="G11">
            <v>381215.33333333302</v>
          </cell>
          <cell r="K11">
            <v>-37122.666666666664</v>
          </cell>
          <cell r="M11">
            <v>37122.666666666664</v>
          </cell>
          <cell r="O11">
            <v>381215.33333333302</v>
          </cell>
          <cell r="Q11">
            <v>0</v>
          </cell>
          <cell r="S11">
            <v>-381215</v>
          </cell>
          <cell r="U11">
            <v>0</v>
          </cell>
          <cell r="W11">
            <v>0</v>
          </cell>
          <cell r="Y11">
            <v>-381215</v>
          </cell>
          <cell r="AA11">
            <v>0.33333333302289248</v>
          </cell>
          <cell r="AC11">
            <v>2</v>
          </cell>
          <cell r="AD11">
            <v>0.27778000000000003</v>
          </cell>
        </row>
        <row r="12">
          <cell r="C12" t="str">
            <v>45 Year  Additions</v>
          </cell>
          <cell r="E12" t="str">
            <v>45YR/SL</v>
          </cell>
          <cell r="G12">
            <v>324910</v>
          </cell>
          <cell r="O12">
            <v>324910</v>
          </cell>
          <cell r="Q12">
            <v>2.2222222222222223E-2</v>
          </cell>
          <cell r="S12">
            <v>-164616</v>
          </cell>
          <cell r="U12">
            <v>-6288</v>
          </cell>
          <cell r="W12">
            <v>0</v>
          </cell>
          <cell r="Y12">
            <v>-170904</v>
          </cell>
          <cell r="AA12">
            <v>154006</v>
          </cell>
          <cell r="AC12">
            <v>3</v>
          </cell>
          <cell r="AD12">
            <v>0.18518999999999999</v>
          </cell>
        </row>
        <row r="13">
          <cell r="C13" t="str">
            <v>3 Year  Additions</v>
          </cell>
          <cell r="E13" t="str">
            <v>3YR/SL</v>
          </cell>
          <cell r="G13">
            <v>5498</v>
          </cell>
          <cell r="O13">
            <v>5498</v>
          </cell>
          <cell r="Q13">
            <v>0</v>
          </cell>
          <cell r="S13">
            <v>-5498</v>
          </cell>
          <cell r="U13">
            <v>0</v>
          </cell>
          <cell r="W13">
            <v>0</v>
          </cell>
          <cell r="Y13">
            <v>-5498</v>
          </cell>
          <cell r="AA13">
            <v>0</v>
          </cell>
          <cell r="AC13">
            <v>4</v>
          </cell>
          <cell r="AD13">
            <v>0.12346</v>
          </cell>
        </row>
        <row r="14">
          <cell r="C14" t="str">
            <v>8 Year  Additions</v>
          </cell>
          <cell r="E14" t="str">
            <v>10YR/DDB</v>
          </cell>
          <cell r="G14">
            <v>311515</v>
          </cell>
          <cell r="O14">
            <v>311515</v>
          </cell>
          <cell r="Q14">
            <v>0</v>
          </cell>
          <cell r="S14">
            <v>-311515</v>
          </cell>
          <cell r="U14">
            <v>0</v>
          </cell>
          <cell r="W14">
            <v>0</v>
          </cell>
          <cell r="Y14">
            <v>-311515</v>
          </cell>
          <cell r="AA14">
            <v>0</v>
          </cell>
          <cell r="AC14">
            <v>5</v>
          </cell>
          <cell r="AD14">
            <v>9.8760000000000001E-2</v>
          </cell>
        </row>
        <row r="15">
          <cell r="C15" t="str">
            <v>45 Year  Additions</v>
          </cell>
          <cell r="E15" t="str">
            <v>45YR/SL</v>
          </cell>
          <cell r="G15">
            <v>26418</v>
          </cell>
          <cell r="O15">
            <v>26418</v>
          </cell>
          <cell r="Q15">
            <v>2.2222222222222223E-2</v>
          </cell>
          <cell r="S15">
            <v>-12834</v>
          </cell>
          <cell r="U15">
            <v>-511</v>
          </cell>
          <cell r="W15">
            <v>0</v>
          </cell>
          <cell r="Y15">
            <v>-13345</v>
          </cell>
          <cell r="AA15">
            <v>13073</v>
          </cell>
          <cell r="AC15">
            <v>6</v>
          </cell>
          <cell r="AD15">
            <v>9.8760000000000001E-2</v>
          </cell>
        </row>
      </sheetData>
      <sheetData sheetId="5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Trial Balance{C}"/>
      <sheetName val="Fines and Penalties"/>
      <sheetName val="Nondeductible Club Dues"/>
      <sheetName val="Political Contributions"/>
      <sheetName val="Travel and Entertainment"/>
      <sheetName val="Book Depletion"/>
      <sheetName val="Trust Income Loss"/>
      <sheetName val="Nondeductible Executive Comp"/>
      <sheetName val="Merger Costs"/>
      <sheetName val="Tax Depletion"/>
      <sheetName val="Tax Exempt Income"/>
      <sheetName val="Officers Life Insurance"/>
      <sheetName val="Preferred Dividends"/>
      <sheetName val="Dividends Received"/>
      <sheetName val="Contribution in Aid of Constr"/>
      <sheetName val="Book Depreciation"/>
      <sheetName val="Book Depreciation Con't"/>
      <sheetName val="Capitalized Depreciation"/>
      <sheetName val="Avoided Costs - 263A"/>
      <sheetName val="Amortization - Acquisition Adj"/>
      <sheetName val="Gain Loss - Book"/>
      <sheetName val="Gain Loss - Tax"/>
      <sheetName val="AFUDC"/>
      <sheetName val="Tax Depreciation"/>
      <sheetName val="Coal Mine Development"/>
      <sheetName val="Amortization - Mine Development"/>
      <sheetName val="Asset Removal Costs"/>
      <sheetName val="ADR Repair Allowance"/>
      <sheetName val="Nuclear Plant Decom Cost"/>
      <sheetName val="Nuclear Plant Decom Cost Con't"/>
      <sheetName val="Pension and Retirement"/>
      <sheetName val="Pension and Retirement Con't"/>
      <sheetName val="Federal Income Tax Interest"/>
      <sheetName val="Supplemental Retirement"/>
      <sheetName val="Misc Accrued Liabilities"/>
      <sheetName val="Accrued Vacation"/>
      <sheetName val="Supplies Reserves"/>
      <sheetName val="Other Revenue - NW Power Act"/>
      <sheetName val="Deferred Compensation"/>
      <sheetName val="Deferred Compensation Con't"/>
      <sheetName val="Reclaimation Res - Site Rest"/>
      <sheetName val="R&amp;E Expenses"/>
      <sheetName val="Accrued Severance"/>
      <sheetName val="Amortization - Other"/>
      <sheetName val="Amortization - Def Power Costs"/>
      <sheetName val="Amort - Disallowed Colstrip"/>
      <sheetName val="Amortization - Cholla Plant"/>
      <sheetName val="Merger Credits and Give Backs"/>
      <sheetName val="Misc Deferred Tax Debits"/>
      <sheetName val="Misc Deferred Tax Debits Con't"/>
      <sheetName val="Misc Contracts and Deposits"/>
      <sheetName val="Coal Pile Inventory"/>
      <sheetName val="Post Mrgr-Reacquired Debt"/>
      <sheetName val="Post Mrgr-Reacquired Debt Con't"/>
      <sheetName val="Weatherization"/>
      <sheetName val="Environmental Cleanup"/>
      <sheetName val="Debt Discount"/>
      <sheetName val="Accrd Post Employment Benefits"/>
      <sheetName val="Misc Deferrals"/>
      <sheetName val="Prepaid Taxes and Fees"/>
      <sheetName val="Deferred Revenue"/>
      <sheetName val="Bad Debt"/>
      <sheetName val="Injuries Damages Res"/>
      <sheetName val="Injuries Damages Res Con't"/>
      <sheetName val="Accrued Bonuses"/>
      <sheetName val="Amort Of Pollution Control"/>
      <sheetName val="Utility Asset Write-Down"/>
      <sheetName val="Software Write-Down"/>
      <sheetName val="FAS 133 - Derivatives"/>
      <sheetName val="Capitalized Lease Adj - Cholla"/>
      <sheetName val="Capitalized Lease Adj - Malin"/>
      <sheetName val="Other Book Tax - Klamath"/>
      <sheetName val="Equity Pickup of Subsidiaries"/>
      <sheetName val="Federal Income Tax"/>
      <sheetName val="Gain Loss on Sale of Assets"/>
      <sheetName val="Other Book Tax Dif - Midway"/>
      <sheetName val="Other Book Tax Dif - Bridger"/>
      <sheetName val="State Taxes"/>
      <sheetName val="WY - Joint Water Board"/>
      <sheetName val="Amort of ITC Benefits"/>
      <sheetName val="Amort of BETC Credits"/>
      <sheetName val="Other Book Tax Difference5"/>
      <sheetName val="Other Book Tax Difference6"/>
      <sheetName val="Other Book Tax Difference7"/>
      <sheetName val="Other Book Tax Difference8"/>
      <sheetName val="Other Book Tax Difference9"/>
      <sheetName val="Other Book Tax Difference10"/>
      <sheetName val="Other Book Tax Difference11"/>
      <sheetName val="Other Book Tax Difference12"/>
      <sheetName val="Other Book Tax Difference13"/>
      <sheetName val="Other Book Tax Difference14"/>
      <sheetName val="Other Book Tax Difference15"/>
      <sheetName val="Other Book Tax Difference16"/>
      <sheetName val="Other Book Tax Difference17"/>
      <sheetName val="Other Book Tax Difference18"/>
      <sheetName val="Other Book Tax Difference19"/>
      <sheetName val="Other Book Tax Difference20"/>
      <sheetName val="Other Book Tax Difference21"/>
      <sheetName val="FAS 87-88  "/>
      <sheetName val="Input Manual"/>
      <sheetName val="Other Book Tax Difference23"/>
      <sheetName val="Other Book Tax Difference24"/>
      <sheetName val="Other Book Tax Difference25"/>
      <sheetName val="Other Book Tax Difference26"/>
      <sheetName val="Other Book Tax Difference27"/>
      <sheetName val="Other Book Tax Difference28"/>
      <sheetName val="Other Book Tax Difference29"/>
      <sheetName val="Other Book Tax Difference30"/>
      <sheetName val="Other Book Tax Difference31"/>
      <sheetName val="Other Book Tax Difference32"/>
      <sheetName val="Other Book Tax Difference33"/>
      <sheetName val="Other Book Tax Difference34"/>
      <sheetName val="Other Book Tax Difference35"/>
      <sheetName val="Other Book Tax Difference36"/>
      <sheetName val="M1 Import"/>
      <sheetName val="Summary Schedule M-1"/>
      <sheetName val="Debt Discount Con't"/>
      <sheetName val="Sheet1"/>
      <sheetName val="Sheet2"/>
    </sheetNames>
    <sheetDataSet>
      <sheetData sheetId="0" refreshError="1">
        <row r="3">
          <cell r="E3" t="str">
            <v>PacifiCorp,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VXXL01"/>
    </sheetNames>
    <sheetDataSet>
      <sheetData sheetId="0" refreshError="1">
        <row r="24">
          <cell r="AK24" t="str">
            <v>S1</v>
          </cell>
          <cell r="AL24" t="str">
            <v>S2</v>
          </cell>
          <cell r="AM24" t="str">
            <v>S3</v>
          </cell>
          <cell r="AN24" t="str">
            <v>S4</v>
          </cell>
          <cell r="AO24" t="str">
            <v>S5</v>
          </cell>
          <cell r="AP24" t="str">
            <v>S6</v>
          </cell>
          <cell r="AQ24" t="str">
            <v>S7</v>
          </cell>
          <cell r="AR24" t="str">
            <v>S8</v>
          </cell>
          <cell r="AS24" t="str">
            <v>S9</v>
          </cell>
        </row>
        <row r="25">
          <cell r="AJ25" t="str">
            <v>Lo</v>
          </cell>
          <cell r="AK25" t="str">
            <v xml:space="preserve"> </v>
          </cell>
          <cell r="AL25" t="str">
            <v>CoCode</v>
          </cell>
          <cell r="AM25" t="str">
            <v>Account</v>
          </cell>
          <cell r="AN25" t="str">
            <v>Text for B/S P&amp;L item</v>
          </cell>
          <cell r="AO25" t="str">
            <v>Pct.Diff.</v>
          </cell>
          <cell r="AP25" t="str">
            <v>Tot.rpt.pr</v>
          </cell>
          <cell r="AQ25" t="str">
            <v>tot.cmp.pr</v>
          </cell>
          <cell r="AR25" t="str">
            <v>Abs. diff.</v>
          </cell>
        </row>
        <row r="26">
          <cell r="AJ26">
            <v>100</v>
          </cell>
          <cell r="AK26" t="str">
            <v>+</v>
          </cell>
          <cell r="AL26" t="str">
            <v/>
          </cell>
          <cell r="AM26" t="str">
            <v/>
          </cell>
          <cell r="AN26" t="str">
            <v>Accounts and Notes Receivable</v>
          </cell>
          <cell r="AO26" t="str">
            <v/>
          </cell>
          <cell r="AP26">
            <v>0</v>
          </cell>
          <cell r="AQ26">
            <v>0</v>
          </cell>
          <cell r="AR26">
            <v>0</v>
          </cell>
        </row>
        <row r="27">
          <cell r="AJ27">
            <v>200</v>
          </cell>
          <cell r="AK27" t="str">
            <v>+</v>
          </cell>
          <cell r="AL27" t="str">
            <v/>
          </cell>
          <cell r="AM27" t="str">
            <v/>
          </cell>
          <cell r="AN27" t="str">
            <v>Accounts and Notes Receivable-Affiliates</v>
          </cell>
          <cell r="AO27" t="str">
            <v/>
          </cell>
          <cell r="AP27">
            <v>0</v>
          </cell>
          <cell r="AQ27">
            <v>0</v>
          </cell>
          <cell r="AR27">
            <v>0</v>
          </cell>
        </row>
        <row r="28">
          <cell r="AJ28">
            <v>300</v>
          </cell>
          <cell r="AK28" t="str">
            <v>+</v>
          </cell>
          <cell r="AL28" t="str">
            <v/>
          </cell>
          <cell r="AM28" t="str">
            <v/>
          </cell>
          <cell r="AN28" t="str">
            <v>Accounts Payable</v>
          </cell>
          <cell r="AO28" t="str">
            <v/>
          </cell>
          <cell r="AP28">
            <v>0</v>
          </cell>
          <cell r="AQ28">
            <v>0</v>
          </cell>
          <cell r="AR28">
            <v>0</v>
          </cell>
        </row>
        <row r="29">
          <cell r="AJ29">
            <v>400</v>
          </cell>
          <cell r="AK29" t="str">
            <v>+</v>
          </cell>
          <cell r="AL29" t="str">
            <v/>
          </cell>
          <cell r="AM29" t="str">
            <v/>
          </cell>
          <cell r="AN29" t="str">
            <v>Accrued Employee Expenses</v>
          </cell>
          <cell r="AO29" t="str">
            <v/>
          </cell>
          <cell r="AP29">
            <v>0</v>
          </cell>
          <cell r="AQ29">
            <v>0</v>
          </cell>
          <cell r="AR29">
            <v>0</v>
          </cell>
        </row>
        <row r="30">
          <cell r="AJ30">
            <v>500</v>
          </cell>
          <cell r="AK30" t="str">
            <v>+</v>
          </cell>
          <cell r="AL30" t="str">
            <v/>
          </cell>
          <cell r="AM30" t="str">
            <v/>
          </cell>
          <cell r="AN30" t="str">
            <v>Amortization</v>
          </cell>
          <cell r="AO30" t="str">
            <v/>
          </cell>
          <cell r="AP30">
            <v>0</v>
          </cell>
          <cell r="AQ30">
            <v>0</v>
          </cell>
          <cell r="AR30">
            <v>0</v>
          </cell>
        </row>
        <row r="31">
          <cell r="AJ31">
            <v>600</v>
          </cell>
          <cell r="AK31" t="str">
            <v>+</v>
          </cell>
          <cell r="AL31" t="str">
            <v/>
          </cell>
          <cell r="AM31" t="str">
            <v/>
          </cell>
          <cell r="AN31" t="str">
            <v>Assets</v>
          </cell>
          <cell r="AO31" t="str">
            <v/>
          </cell>
          <cell r="AP31">
            <v>0</v>
          </cell>
          <cell r="AQ31">
            <v>0</v>
          </cell>
          <cell r="AR31">
            <v>0</v>
          </cell>
        </row>
        <row r="32">
          <cell r="AJ32">
            <v>700</v>
          </cell>
          <cell r="AK32" t="str">
            <v>+</v>
          </cell>
          <cell r="AL32" t="str">
            <v/>
          </cell>
          <cell r="AM32" t="str">
            <v/>
          </cell>
          <cell r="AN32" t="str">
            <v>Cash and Temporary Cash Investments</v>
          </cell>
          <cell r="AO32" t="str">
            <v/>
          </cell>
          <cell r="AP32">
            <v>0</v>
          </cell>
          <cell r="AQ32">
            <v>0</v>
          </cell>
          <cell r="AR32">
            <v>0</v>
          </cell>
        </row>
        <row r="33">
          <cell r="AJ33">
            <v>800</v>
          </cell>
          <cell r="AK33" t="str">
            <v>+</v>
          </cell>
          <cell r="AL33" t="str">
            <v/>
          </cell>
          <cell r="AM33" t="str">
            <v/>
          </cell>
          <cell r="AN33" t="str">
            <v>Common Equity</v>
          </cell>
          <cell r="AO33" t="str">
            <v/>
          </cell>
          <cell r="AP33">
            <v>0</v>
          </cell>
          <cell r="AQ33">
            <v>0</v>
          </cell>
          <cell r="AR33">
            <v>0</v>
          </cell>
        </row>
        <row r="34">
          <cell r="AJ34">
            <v>900</v>
          </cell>
          <cell r="AK34" t="str">
            <v>+</v>
          </cell>
          <cell r="AL34" t="str">
            <v/>
          </cell>
          <cell r="AM34" t="str">
            <v/>
          </cell>
          <cell r="AN34" t="str">
            <v>Common Equity</v>
          </cell>
          <cell r="AO34" t="str">
            <v xml:space="preserve">      0.0</v>
          </cell>
          <cell r="AP34">
            <v>-1000</v>
          </cell>
          <cell r="AQ34">
            <v>-1000</v>
          </cell>
          <cell r="AR34">
            <v>0</v>
          </cell>
        </row>
        <row r="35">
          <cell r="AJ35">
            <v>1000</v>
          </cell>
          <cell r="AK35" t="str">
            <v>+</v>
          </cell>
          <cell r="AL35" t="str">
            <v/>
          </cell>
          <cell r="AM35" t="str">
            <v/>
          </cell>
          <cell r="AN35" t="str">
            <v>Common Stock</v>
          </cell>
          <cell r="AO35" t="str">
            <v/>
          </cell>
          <cell r="AP35">
            <v>0</v>
          </cell>
          <cell r="AQ35">
            <v>0</v>
          </cell>
          <cell r="AR35">
            <v>0</v>
          </cell>
        </row>
        <row r="36">
          <cell r="AJ36">
            <v>1100</v>
          </cell>
          <cell r="AK36" t="str">
            <v>+</v>
          </cell>
          <cell r="AL36" t="str">
            <v/>
          </cell>
          <cell r="AM36" t="str">
            <v/>
          </cell>
          <cell r="AN36" t="str">
            <v>Contracts &amp; Services</v>
          </cell>
          <cell r="AO36" t="str">
            <v/>
          </cell>
          <cell r="AP36">
            <v>0</v>
          </cell>
          <cell r="AQ36">
            <v>0</v>
          </cell>
          <cell r="AR36">
            <v>0</v>
          </cell>
        </row>
        <row r="37">
          <cell r="AJ37">
            <v>1200</v>
          </cell>
          <cell r="AK37" t="str">
            <v>+</v>
          </cell>
          <cell r="AL37" t="str">
            <v/>
          </cell>
          <cell r="AM37" t="str">
            <v/>
          </cell>
          <cell r="AN37" t="str">
            <v>Current Assets</v>
          </cell>
          <cell r="AO37" t="str">
            <v/>
          </cell>
          <cell r="AP37">
            <v>0</v>
          </cell>
          <cell r="AQ37">
            <v>0</v>
          </cell>
          <cell r="AR37">
            <v>0</v>
          </cell>
        </row>
        <row r="38">
          <cell r="AJ38">
            <v>1300</v>
          </cell>
          <cell r="AK38" t="str">
            <v>+</v>
          </cell>
          <cell r="AL38" t="str">
            <v/>
          </cell>
          <cell r="AM38" t="str">
            <v/>
          </cell>
          <cell r="AN38" t="str">
            <v>Current Liabilities</v>
          </cell>
          <cell r="AO38" t="str">
            <v/>
          </cell>
          <cell r="AP38">
            <v>0</v>
          </cell>
          <cell r="AQ38">
            <v>0</v>
          </cell>
          <cell r="AR38">
            <v>0</v>
          </cell>
        </row>
        <row r="39">
          <cell r="AJ39">
            <v>1400</v>
          </cell>
          <cell r="AK39" t="str">
            <v>+</v>
          </cell>
          <cell r="AL39" t="str">
            <v/>
          </cell>
          <cell r="AM39" t="str">
            <v/>
          </cell>
          <cell r="AN39" t="str">
            <v>Deferred Charges and Others</v>
          </cell>
          <cell r="AO39" t="str">
            <v/>
          </cell>
          <cell r="AP39">
            <v>0</v>
          </cell>
          <cell r="AQ39">
            <v>0</v>
          </cell>
          <cell r="AR39">
            <v>0</v>
          </cell>
        </row>
        <row r="40">
          <cell r="AJ40">
            <v>1500</v>
          </cell>
          <cell r="AK40" t="str">
            <v>+</v>
          </cell>
          <cell r="AL40" t="str">
            <v/>
          </cell>
          <cell r="AM40" t="str">
            <v/>
          </cell>
          <cell r="AN40" t="str">
            <v>Deferred Credits</v>
          </cell>
          <cell r="AO40" t="str">
            <v/>
          </cell>
          <cell r="AP40">
            <v>0</v>
          </cell>
          <cell r="AQ40">
            <v>0</v>
          </cell>
          <cell r="AR40">
            <v>0</v>
          </cell>
        </row>
        <row r="41">
          <cell r="AJ41">
            <v>1600</v>
          </cell>
          <cell r="AK41" t="str">
            <v>+</v>
          </cell>
          <cell r="AL41" t="str">
            <v/>
          </cell>
          <cell r="AM41" t="str">
            <v/>
          </cell>
          <cell r="AN41" t="str">
            <v>Depletion</v>
          </cell>
          <cell r="AO41" t="str">
            <v/>
          </cell>
          <cell r="AP41">
            <v>0</v>
          </cell>
          <cell r="AQ41">
            <v>0</v>
          </cell>
          <cell r="AR41">
            <v>0</v>
          </cell>
        </row>
        <row r="42">
          <cell r="AJ42">
            <v>1700</v>
          </cell>
          <cell r="AK42" t="str">
            <v>+</v>
          </cell>
          <cell r="AL42" t="str">
            <v/>
          </cell>
          <cell r="AM42" t="str">
            <v/>
          </cell>
          <cell r="AN42" t="str">
            <v>Depreciation</v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</row>
        <row r="43">
          <cell r="AJ43">
            <v>1800</v>
          </cell>
          <cell r="AK43" t="str">
            <v>+</v>
          </cell>
          <cell r="AL43" t="str">
            <v/>
          </cell>
          <cell r="AM43" t="str">
            <v/>
          </cell>
          <cell r="AN43" t="str">
            <v>Depreciation and Amortization</v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</row>
        <row r="44">
          <cell r="AJ44">
            <v>1900</v>
          </cell>
          <cell r="AK44" t="str">
            <v>+</v>
          </cell>
          <cell r="AL44" t="str">
            <v/>
          </cell>
          <cell r="AM44" t="str">
            <v/>
          </cell>
          <cell r="AN44" t="str">
            <v>Earnings Available for Common</v>
          </cell>
          <cell r="AO44" t="str">
            <v/>
          </cell>
          <cell r="AP44">
            <v>0</v>
          </cell>
          <cell r="AQ44">
            <v>0</v>
          </cell>
          <cell r="AR44">
            <v>0</v>
          </cell>
        </row>
        <row r="45">
          <cell r="AJ45">
            <v>2000</v>
          </cell>
          <cell r="AK45" t="str">
            <v>+</v>
          </cell>
          <cell r="AL45" t="str">
            <v/>
          </cell>
          <cell r="AM45" t="str">
            <v/>
          </cell>
          <cell r="AN45" t="str">
            <v>Earnings Available for Common</v>
          </cell>
          <cell r="AO45" t="str">
            <v/>
          </cell>
          <cell r="AP45">
            <v>0</v>
          </cell>
          <cell r="AQ45">
            <v>0</v>
          </cell>
          <cell r="AR45">
            <v>0</v>
          </cell>
        </row>
        <row r="46">
          <cell r="AJ46">
            <v>2100</v>
          </cell>
          <cell r="AK46" t="str">
            <v>+</v>
          </cell>
          <cell r="AL46" t="str">
            <v/>
          </cell>
          <cell r="AM46" t="str">
            <v/>
          </cell>
          <cell r="AN46" t="str">
            <v>Earnings Contribution</v>
          </cell>
          <cell r="AO46" t="str">
            <v/>
          </cell>
          <cell r="AP46">
            <v>0</v>
          </cell>
          <cell r="AQ46">
            <v>0</v>
          </cell>
          <cell r="AR46">
            <v>0</v>
          </cell>
        </row>
        <row r="47">
          <cell r="AJ47">
            <v>2200</v>
          </cell>
          <cell r="AK47" t="str">
            <v>+</v>
          </cell>
          <cell r="AL47" t="str">
            <v/>
          </cell>
          <cell r="AM47" t="str">
            <v/>
          </cell>
          <cell r="AN47" t="str">
            <v>Earnings Contribution</v>
          </cell>
          <cell r="AO47" t="str">
            <v/>
          </cell>
          <cell r="AP47">
            <v>0</v>
          </cell>
          <cell r="AQ47">
            <v>0</v>
          </cell>
          <cell r="AR47">
            <v>0</v>
          </cell>
        </row>
        <row r="48">
          <cell r="AJ48">
            <v>2300</v>
          </cell>
          <cell r="AK48" t="str">
            <v>+</v>
          </cell>
          <cell r="AL48" t="str">
            <v/>
          </cell>
          <cell r="AM48" t="str">
            <v/>
          </cell>
          <cell r="AN48" t="str">
            <v>Employee Expenses</v>
          </cell>
          <cell r="AO48" t="str">
            <v/>
          </cell>
          <cell r="AP48">
            <v>0</v>
          </cell>
          <cell r="AQ48">
            <v>0</v>
          </cell>
          <cell r="AR48">
            <v>0</v>
          </cell>
        </row>
        <row r="49">
          <cell r="AJ49">
            <v>2400</v>
          </cell>
          <cell r="AK49" t="str">
            <v>+</v>
          </cell>
          <cell r="AL49" t="str">
            <v/>
          </cell>
          <cell r="AM49" t="str">
            <v/>
          </cell>
          <cell r="AN49" t="str">
            <v>Fuel Inventory</v>
          </cell>
          <cell r="AO49" t="str">
            <v/>
          </cell>
          <cell r="AP49">
            <v>0</v>
          </cell>
          <cell r="AQ49">
            <v>0</v>
          </cell>
          <cell r="AR49">
            <v>0</v>
          </cell>
        </row>
        <row r="50">
          <cell r="AJ50">
            <v>2500</v>
          </cell>
          <cell r="AK50" t="str">
            <v>+</v>
          </cell>
          <cell r="AL50" t="str">
            <v/>
          </cell>
          <cell r="AM50" t="str">
            <v/>
          </cell>
          <cell r="AN50" t="str">
            <v>Fuel Inventory External</v>
          </cell>
          <cell r="AO50" t="str">
            <v/>
          </cell>
          <cell r="AP50">
            <v>0</v>
          </cell>
          <cell r="AQ50">
            <v>0</v>
          </cell>
          <cell r="AR50">
            <v>0</v>
          </cell>
        </row>
        <row r="51">
          <cell r="AJ51">
            <v>2600</v>
          </cell>
          <cell r="AK51" t="str">
            <v>+</v>
          </cell>
          <cell r="AL51" t="str">
            <v/>
          </cell>
          <cell r="AM51" t="str">
            <v/>
          </cell>
          <cell r="AN51" t="str">
            <v>Income From Operations</v>
          </cell>
          <cell r="AO51" t="str">
            <v/>
          </cell>
          <cell r="AP51">
            <v>0</v>
          </cell>
          <cell r="AQ51">
            <v>0</v>
          </cell>
          <cell r="AR51">
            <v>0</v>
          </cell>
        </row>
        <row r="52">
          <cell r="AJ52">
            <v>2700</v>
          </cell>
          <cell r="AK52" t="str">
            <v>+</v>
          </cell>
          <cell r="AL52" t="str">
            <v/>
          </cell>
          <cell r="AM52" t="str">
            <v/>
          </cell>
          <cell r="AN52" t="str">
            <v>Income-Continuing Operations After Tax</v>
          </cell>
          <cell r="AO52" t="str">
            <v/>
          </cell>
          <cell r="AP52">
            <v>0</v>
          </cell>
          <cell r="AQ52">
            <v>0</v>
          </cell>
          <cell r="AR52">
            <v>0</v>
          </cell>
        </row>
        <row r="53">
          <cell r="AJ53">
            <v>2800</v>
          </cell>
          <cell r="AK53" t="str">
            <v>+</v>
          </cell>
          <cell r="AL53" t="str">
            <v/>
          </cell>
          <cell r="AM53" t="str">
            <v/>
          </cell>
          <cell r="AN53" t="str">
            <v>Income-Continuing Operations After Tax</v>
          </cell>
          <cell r="AO53" t="str">
            <v/>
          </cell>
          <cell r="AP53">
            <v>0</v>
          </cell>
          <cell r="AQ53">
            <v>0</v>
          </cell>
          <cell r="AR53">
            <v>0</v>
          </cell>
        </row>
        <row r="54">
          <cell r="AJ54">
            <v>2900</v>
          </cell>
          <cell r="AK54" t="str">
            <v>+</v>
          </cell>
          <cell r="AL54" t="str">
            <v/>
          </cell>
          <cell r="AM54" t="str">
            <v/>
          </cell>
          <cell r="AN54" t="str">
            <v>Income-Continuing Operations Before Tax</v>
          </cell>
          <cell r="AO54" t="str">
            <v/>
          </cell>
          <cell r="AP54">
            <v>0</v>
          </cell>
          <cell r="AQ54">
            <v>0</v>
          </cell>
          <cell r="AR54">
            <v>0</v>
          </cell>
        </row>
        <row r="55">
          <cell r="AJ55">
            <v>3000</v>
          </cell>
          <cell r="AK55" t="str">
            <v>+</v>
          </cell>
          <cell r="AL55" t="str">
            <v/>
          </cell>
          <cell r="AM55" t="str">
            <v/>
          </cell>
          <cell r="AN55" t="str">
            <v>Income-Continuing Operations Before Tax</v>
          </cell>
          <cell r="AO55" t="str">
            <v/>
          </cell>
          <cell r="AP55">
            <v>0</v>
          </cell>
          <cell r="AQ55">
            <v>0</v>
          </cell>
          <cell r="AR55">
            <v>0</v>
          </cell>
        </row>
        <row r="56">
          <cell r="AJ56">
            <v>3100</v>
          </cell>
          <cell r="AK56" t="str">
            <v>+</v>
          </cell>
          <cell r="AL56" t="str">
            <v/>
          </cell>
          <cell r="AM56" t="str">
            <v/>
          </cell>
          <cell r="AN56" t="str">
            <v>Liabilities</v>
          </cell>
          <cell r="AO56" t="str">
            <v/>
          </cell>
          <cell r="AP56">
            <v>0</v>
          </cell>
          <cell r="AQ56">
            <v>0</v>
          </cell>
          <cell r="AR56">
            <v>0</v>
          </cell>
        </row>
        <row r="57">
          <cell r="AJ57">
            <v>3200</v>
          </cell>
          <cell r="AK57" t="str">
            <v>+</v>
          </cell>
          <cell r="AL57" t="str">
            <v/>
          </cell>
          <cell r="AM57" t="str">
            <v/>
          </cell>
          <cell r="AN57" t="str">
            <v>Liabilities &amp; Stockholders Equity</v>
          </cell>
          <cell r="AO57" t="str">
            <v/>
          </cell>
          <cell r="AP57">
            <v>0</v>
          </cell>
          <cell r="AQ57">
            <v>0</v>
          </cell>
          <cell r="AR57">
            <v>0</v>
          </cell>
        </row>
        <row r="58">
          <cell r="AJ58">
            <v>3300</v>
          </cell>
          <cell r="AK58" t="str">
            <v>+</v>
          </cell>
          <cell r="AL58" t="str">
            <v/>
          </cell>
          <cell r="AM58" t="str">
            <v/>
          </cell>
          <cell r="AN58" t="str">
            <v>Material and Supplies</v>
          </cell>
          <cell r="AO58" t="str">
            <v/>
          </cell>
          <cell r="AP58">
            <v>0</v>
          </cell>
          <cell r="AQ58">
            <v>0</v>
          </cell>
          <cell r="AR58">
            <v>0</v>
          </cell>
        </row>
        <row r="59">
          <cell r="AJ59">
            <v>3400</v>
          </cell>
          <cell r="AK59" t="str">
            <v>+</v>
          </cell>
          <cell r="AL59" t="str">
            <v/>
          </cell>
          <cell r="AM59" t="str">
            <v/>
          </cell>
          <cell r="AN59" t="str">
            <v>Materials &amp; Supplies</v>
          </cell>
          <cell r="AO59" t="str">
            <v/>
          </cell>
          <cell r="AP59">
            <v>0</v>
          </cell>
          <cell r="AQ59">
            <v>0</v>
          </cell>
          <cell r="AR59">
            <v>0</v>
          </cell>
        </row>
        <row r="60">
          <cell r="AJ60">
            <v>3500</v>
          </cell>
          <cell r="AK60" t="str">
            <v>+</v>
          </cell>
          <cell r="AL60" t="str">
            <v/>
          </cell>
          <cell r="AM60" t="str">
            <v/>
          </cell>
          <cell r="AN60" t="str">
            <v>Net Income</v>
          </cell>
          <cell r="AO60" t="str">
            <v/>
          </cell>
          <cell r="AP60">
            <v>0</v>
          </cell>
          <cell r="AQ60">
            <v>0</v>
          </cell>
          <cell r="AR60">
            <v>0</v>
          </cell>
        </row>
        <row r="61">
          <cell r="AJ61">
            <v>3600</v>
          </cell>
          <cell r="AK61" t="str">
            <v>+</v>
          </cell>
          <cell r="AL61" t="str">
            <v/>
          </cell>
          <cell r="AM61" t="str">
            <v/>
          </cell>
          <cell r="AN61" t="str">
            <v>Net Income</v>
          </cell>
          <cell r="AO61" t="str">
            <v/>
          </cell>
          <cell r="AP61">
            <v>0</v>
          </cell>
          <cell r="AQ61">
            <v>0</v>
          </cell>
          <cell r="AR61">
            <v>0</v>
          </cell>
        </row>
        <row r="62">
          <cell r="AJ62">
            <v>3700</v>
          </cell>
          <cell r="AK62" t="str">
            <v>+</v>
          </cell>
          <cell r="AL62" t="str">
            <v/>
          </cell>
          <cell r="AM62" t="str">
            <v/>
          </cell>
          <cell r="AN62" t="str">
            <v>Net Margin</v>
          </cell>
          <cell r="AO62" t="str">
            <v/>
          </cell>
          <cell r="AP62">
            <v>0</v>
          </cell>
          <cell r="AQ62">
            <v>0</v>
          </cell>
          <cell r="AR62">
            <v>0</v>
          </cell>
        </row>
        <row r="63">
          <cell r="AJ63">
            <v>3800</v>
          </cell>
          <cell r="AK63" t="str">
            <v>+</v>
          </cell>
          <cell r="AL63" t="str">
            <v/>
          </cell>
          <cell r="AM63" t="str">
            <v/>
          </cell>
          <cell r="AN63" t="str">
            <v>Net Result: Loss</v>
          </cell>
          <cell r="AO63" t="str">
            <v/>
          </cell>
          <cell r="AP63">
            <v>0</v>
          </cell>
          <cell r="AQ63">
            <v>0</v>
          </cell>
          <cell r="AR63">
            <v>0</v>
          </cell>
        </row>
        <row r="64">
          <cell r="AJ64">
            <v>3900</v>
          </cell>
          <cell r="AK64" t="str">
            <v>+</v>
          </cell>
          <cell r="AL64" t="str">
            <v/>
          </cell>
          <cell r="AM64" t="str">
            <v/>
          </cell>
          <cell r="AN64" t="str">
            <v>Operations, Maintenance, Admin &amp; General</v>
          </cell>
          <cell r="AO64" t="str">
            <v/>
          </cell>
          <cell r="AP64">
            <v>0</v>
          </cell>
          <cell r="AQ64">
            <v>0</v>
          </cell>
          <cell r="AR64">
            <v>0</v>
          </cell>
        </row>
        <row r="65">
          <cell r="AJ65">
            <v>4000</v>
          </cell>
          <cell r="AK65" t="str">
            <v>+</v>
          </cell>
          <cell r="AL65" t="str">
            <v/>
          </cell>
          <cell r="AM65" t="str">
            <v/>
          </cell>
          <cell r="AN65" t="str">
            <v>Other Assets</v>
          </cell>
          <cell r="AO65" t="str">
            <v/>
          </cell>
          <cell r="AP65">
            <v>0</v>
          </cell>
          <cell r="AQ65">
            <v>0</v>
          </cell>
          <cell r="AR65">
            <v>0</v>
          </cell>
        </row>
        <row r="66">
          <cell r="AJ66">
            <v>4100</v>
          </cell>
          <cell r="AK66" t="str">
            <v>+</v>
          </cell>
          <cell r="AL66" t="str">
            <v/>
          </cell>
          <cell r="AM66" t="str">
            <v/>
          </cell>
          <cell r="AN66" t="str">
            <v>Other Current Liabilities</v>
          </cell>
          <cell r="AO66" t="str">
            <v/>
          </cell>
          <cell r="AP66">
            <v>0</v>
          </cell>
          <cell r="AQ66">
            <v>0</v>
          </cell>
          <cell r="AR66">
            <v>0</v>
          </cell>
        </row>
        <row r="67">
          <cell r="AJ67">
            <v>4200</v>
          </cell>
          <cell r="AK67" t="str">
            <v>+</v>
          </cell>
          <cell r="AL67" t="str">
            <v/>
          </cell>
          <cell r="AM67" t="str">
            <v/>
          </cell>
          <cell r="AN67" t="str">
            <v>Other Deferred Credits</v>
          </cell>
          <cell r="AO67" t="str">
            <v/>
          </cell>
          <cell r="AP67">
            <v>0</v>
          </cell>
          <cell r="AQ67">
            <v>0</v>
          </cell>
          <cell r="AR67">
            <v>0</v>
          </cell>
        </row>
        <row r="68">
          <cell r="AJ68">
            <v>4300</v>
          </cell>
          <cell r="AK68" t="str">
            <v>+</v>
          </cell>
          <cell r="AL68" t="str">
            <v/>
          </cell>
          <cell r="AM68" t="str">
            <v/>
          </cell>
          <cell r="AN68" t="str">
            <v>Other O&amp;M and A&amp;G Expense</v>
          </cell>
          <cell r="AO68" t="str">
            <v/>
          </cell>
          <cell r="AP68">
            <v>0</v>
          </cell>
          <cell r="AQ68">
            <v>0</v>
          </cell>
          <cell r="AR68">
            <v>0</v>
          </cell>
        </row>
        <row r="69">
          <cell r="AJ69">
            <v>4400</v>
          </cell>
          <cell r="AK69" t="str">
            <v>+</v>
          </cell>
          <cell r="AL69" t="str">
            <v/>
          </cell>
          <cell r="AM69" t="str">
            <v/>
          </cell>
          <cell r="AN69" t="str">
            <v>Prepayments</v>
          </cell>
          <cell r="AO69" t="str">
            <v/>
          </cell>
          <cell r="AP69">
            <v>0</v>
          </cell>
          <cell r="AQ69">
            <v>0</v>
          </cell>
          <cell r="AR69">
            <v>0</v>
          </cell>
        </row>
        <row r="70">
          <cell r="AJ70">
            <v>4500</v>
          </cell>
          <cell r="AK70" t="str">
            <v>+</v>
          </cell>
          <cell r="AL70" t="str">
            <v/>
          </cell>
          <cell r="AM70" t="str">
            <v/>
          </cell>
          <cell r="AN70" t="str">
            <v>Profit/Loss for Current Year</v>
          </cell>
          <cell r="AO70" t="str">
            <v/>
          </cell>
          <cell r="AP70">
            <v>0</v>
          </cell>
          <cell r="AQ70">
            <v>0</v>
          </cell>
          <cell r="AR70">
            <v>0</v>
          </cell>
        </row>
        <row r="71">
          <cell r="AJ71">
            <v>4600</v>
          </cell>
          <cell r="AK71" t="str">
            <v>+</v>
          </cell>
          <cell r="AL71" t="str">
            <v/>
          </cell>
          <cell r="AM71" t="str">
            <v/>
          </cell>
          <cell r="AN71" t="str">
            <v>Regulatory Liabilities</v>
          </cell>
          <cell r="AO71" t="str">
            <v/>
          </cell>
          <cell r="AP71">
            <v>0</v>
          </cell>
          <cell r="AQ71">
            <v>0</v>
          </cell>
          <cell r="AR71">
            <v>0</v>
          </cell>
        </row>
        <row r="72">
          <cell r="AJ72">
            <v>4700</v>
          </cell>
          <cell r="AK72" t="str">
            <v>+</v>
          </cell>
          <cell r="AL72" t="str">
            <v/>
          </cell>
          <cell r="AM72" t="str">
            <v/>
          </cell>
          <cell r="AN72" t="str">
            <v>Retained Earnings</v>
          </cell>
          <cell r="AO72" t="str">
            <v/>
          </cell>
          <cell r="AP72">
            <v>0</v>
          </cell>
          <cell r="AQ72">
            <v>0</v>
          </cell>
          <cell r="AR72">
            <v>0</v>
          </cell>
        </row>
        <row r="73">
          <cell r="AJ73">
            <v>4800</v>
          </cell>
          <cell r="AK73" t="str">
            <v>+</v>
          </cell>
          <cell r="AL73" t="str">
            <v/>
          </cell>
          <cell r="AM73" t="str">
            <v/>
          </cell>
          <cell r="AN73" t="str">
            <v>Salary Expense</v>
          </cell>
          <cell r="AO73" t="str">
            <v/>
          </cell>
          <cell r="AP73">
            <v>0</v>
          </cell>
          <cell r="AQ73">
            <v>0</v>
          </cell>
          <cell r="AR73">
            <v>0</v>
          </cell>
        </row>
        <row r="74">
          <cell r="AJ74">
            <v>4900</v>
          </cell>
          <cell r="AK74" t="str">
            <v>+</v>
          </cell>
          <cell r="AL74" t="str">
            <v/>
          </cell>
          <cell r="AM74" t="str">
            <v/>
          </cell>
          <cell r="AN74" t="str">
            <v>Salary Overhead/Benefits</v>
          </cell>
          <cell r="AO74" t="str">
            <v/>
          </cell>
          <cell r="AP74">
            <v>0</v>
          </cell>
          <cell r="AQ74">
            <v>0</v>
          </cell>
          <cell r="AR74">
            <v>0</v>
          </cell>
        </row>
        <row r="75">
          <cell r="AJ75">
            <v>5000</v>
          </cell>
          <cell r="AK75" t="str">
            <v>+</v>
          </cell>
          <cell r="AL75" t="str">
            <v/>
          </cell>
          <cell r="AM75" t="str">
            <v/>
          </cell>
          <cell r="AN75" t="str">
            <v>Stockholders Equity</v>
          </cell>
          <cell r="AO75" t="str">
            <v/>
          </cell>
          <cell r="AP75">
            <v>0</v>
          </cell>
          <cell r="AQ75">
            <v>0</v>
          </cell>
          <cell r="AR75">
            <v>0</v>
          </cell>
        </row>
        <row r="76">
          <cell r="AJ76">
            <v>5100</v>
          </cell>
          <cell r="AK76" t="str">
            <v>+</v>
          </cell>
          <cell r="AL76" t="str">
            <v/>
          </cell>
          <cell r="AM76" t="str">
            <v/>
          </cell>
          <cell r="AN76" t="str">
            <v>Subtotal Bonus/Incentive</v>
          </cell>
          <cell r="AO76" t="str">
            <v xml:space="preserve">     14.8</v>
          </cell>
          <cell r="AP76">
            <v>997552</v>
          </cell>
          <cell r="AQ76">
            <v>869245.59</v>
          </cell>
          <cell r="AR76">
            <v>128306.41</v>
          </cell>
        </row>
        <row r="77">
          <cell r="AJ77">
            <v>5200</v>
          </cell>
          <cell r="AK77" t="str">
            <v>+</v>
          </cell>
          <cell r="AL77" t="str">
            <v/>
          </cell>
          <cell r="AM77" t="str">
            <v/>
          </cell>
          <cell r="AN77" t="str">
            <v>Subtotal Other Salary Expense</v>
          </cell>
          <cell r="AO77" t="str">
            <v xml:space="preserve">     16.0-</v>
          </cell>
          <cell r="AP77">
            <v>13954.5</v>
          </cell>
          <cell r="AQ77">
            <v>16605.84</v>
          </cell>
          <cell r="AR77">
            <v>-2651.34</v>
          </cell>
        </row>
        <row r="78">
          <cell r="AJ78">
            <v>5300</v>
          </cell>
          <cell r="AK78" t="str">
            <v>+</v>
          </cell>
          <cell r="AL78" t="str">
            <v/>
          </cell>
          <cell r="AM78" t="str">
            <v/>
          </cell>
          <cell r="AN78" t="str">
            <v>Subtotal Overtime Pay</v>
          </cell>
          <cell r="AO78" t="str">
            <v xml:space="preserve">     10.8</v>
          </cell>
          <cell r="AP78">
            <v>2756784.42</v>
          </cell>
          <cell r="AQ78">
            <v>2487594.14</v>
          </cell>
          <cell r="AR78">
            <v>269190.28000000003</v>
          </cell>
        </row>
        <row r="79">
          <cell r="AJ79">
            <v>5400</v>
          </cell>
          <cell r="AK79" t="str">
            <v>+</v>
          </cell>
          <cell r="AL79" t="str">
            <v/>
          </cell>
          <cell r="AM79" t="str">
            <v/>
          </cell>
          <cell r="AN79" t="str">
            <v>Subtotal Regular/Ordinary Time</v>
          </cell>
          <cell r="AO79" t="str">
            <v xml:space="preserve">     11.1</v>
          </cell>
          <cell r="AP79">
            <v>15472684.92</v>
          </cell>
          <cell r="AQ79">
            <v>13931535.4</v>
          </cell>
          <cell r="AR79">
            <v>1541149.52</v>
          </cell>
        </row>
        <row r="80">
          <cell r="AJ80">
            <v>5500</v>
          </cell>
          <cell r="AK80" t="str">
            <v>+</v>
          </cell>
          <cell r="AL80" t="str">
            <v/>
          </cell>
          <cell r="AM80" t="str">
            <v/>
          </cell>
          <cell r="AN80" t="str">
            <v>Taxes Accrued</v>
          </cell>
          <cell r="AO80" t="str">
            <v/>
          </cell>
          <cell r="AP80">
            <v>0</v>
          </cell>
          <cell r="AQ80">
            <v>0</v>
          </cell>
          <cell r="AR80">
            <v>0</v>
          </cell>
        </row>
        <row r="81">
          <cell r="AJ81">
            <v>5600</v>
          </cell>
          <cell r="AK81" t="str">
            <v>+</v>
          </cell>
          <cell r="AL81" t="str">
            <v/>
          </cell>
          <cell r="AM81" t="str">
            <v/>
          </cell>
          <cell r="AN81" t="str">
            <v>Taxes, Other than Income Taxes</v>
          </cell>
          <cell r="AO81" t="str">
            <v/>
          </cell>
          <cell r="AP81">
            <v>0</v>
          </cell>
          <cell r="AQ81">
            <v>0</v>
          </cell>
          <cell r="AR81">
            <v>0</v>
          </cell>
        </row>
        <row r="82">
          <cell r="AJ82">
            <v>5700</v>
          </cell>
          <cell r="AK82" t="str">
            <v>+</v>
          </cell>
          <cell r="AL82" t="str">
            <v/>
          </cell>
          <cell r="AM82" t="str">
            <v/>
          </cell>
          <cell r="AN82" t="str">
            <v>Total Accnts and Notes Receivable-Affiliates</v>
          </cell>
          <cell r="AO82" t="str">
            <v xml:space="preserve">    275.0-</v>
          </cell>
          <cell r="AP82">
            <v>-7016475.75</v>
          </cell>
          <cell r="AQ82">
            <v>4009027.87</v>
          </cell>
          <cell r="AR82">
            <v>-11025503.619999999</v>
          </cell>
        </row>
        <row r="83">
          <cell r="AJ83">
            <v>5800</v>
          </cell>
          <cell r="AK83" t="str">
            <v>+</v>
          </cell>
          <cell r="AL83" t="str">
            <v/>
          </cell>
          <cell r="AM83" t="str">
            <v/>
          </cell>
          <cell r="AN83" t="str">
            <v>Total Accounts and Notes Receivable</v>
          </cell>
          <cell r="AO83" t="str">
            <v xml:space="preserve">     88.6-</v>
          </cell>
          <cell r="AP83">
            <v>25403.98</v>
          </cell>
          <cell r="AQ83">
            <v>222703.35999999999</v>
          </cell>
          <cell r="AR83">
            <v>-197299.38</v>
          </cell>
        </row>
        <row r="84">
          <cell r="AJ84">
            <v>5900</v>
          </cell>
          <cell r="AK84" t="str">
            <v>+</v>
          </cell>
          <cell r="AL84" t="str">
            <v/>
          </cell>
          <cell r="AM84" t="str">
            <v/>
          </cell>
          <cell r="AN84" t="str">
            <v>Total Accounts Payable</v>
          </cell>
          <cell r="AO84" t="str">
            <v xml:space="preserve">     46.5</v>
          </cell>
          <cell r="AP84">
            <v>-3238881.08</v>
          </cell>
          <cell r="AQ84">
            <v>-6049860.7199999997</v>
          </cell>
          <cell r="AR84">
            <v>2810979.64</v>
          </cell>
        </row>
        <row r="85">
          <cell r="AJ85">
            <v>6000</v>
          </cell>
          <cell r="AK85" t="str">
            <v>+</v>
          </cell>
          <cell r="AL85" t="str">
            <v/>
          </cell>
          <cell r="AM85" t="str">
            <v/>
          </cell>
          <cell r="AN85" t="str">
            <v>Total Accounts Payable - Other Accruals Ext</v>
          </cell>
          <cell r="AO85" t="str">
            <v xml:space="preserve">     44.1</v>
          </cell>
          <cell r="AP85">
            <v>-2491580.4500000002</v>
          </cell>
          <cell r="AQ85">
            <v>-4456344.2699999996</v>
          </cell>
          <cell r="AR85">
            <v>1964763.82</v>
          </cell>
        </row>
        <row r="86">
          <cell r="AJ86">
            <v>6100</v>
          </cell>
          <cell r="AK86" t="str">
            <v>+</v>
          </cell>
          <cell r="AL86" t="str">
            <v/>
          </cell>
          <cell r="AM86" t="str">
            <v/>
          </cell>
          <cell r="AN86" t="str">
            <v>Total Accounts Payable - Trade</v>
          </cell>
          <cell r="AO86" t="str">
            <v xml:space="preserve">     53.1</v>
          </cell>
          <cell r="AP86">
            <v>-747300.63</v>
          </cell>
          <cell r="AQ86">
            <v>-1593516.45</v>
          </cell>
          <cell r="AR86">
            <v>846215.82</v>
          </cell>
        </row>
        <row r="87">
          <cell r="AJ87">
            <v>6200</v>
          </cell>
          <cell r="AK87" t="str">
            <v>+</v>
          </cell>
          <cell r="AL87" t="str">
            <v/>
          </cell>
          <cell r="AM87" t="str">
            <v/>
          </cell>
          <cell r="AN87" t="str">
            <v>Total Accounts Receivable - Affiliates</v>
          </cell>
          <cell r="AO87" t="str">
            <v xml:space="preserve">    275.0-</v>
          </cell>
          <cell r="AP87">
            <v>-7016475.75</v>
          </cell>
          <cell r="AQ87">
            <v>4009027.87</v>
          </cell>
          <cell r="AR87">
            <v>-11025503.619999999</v>
          </cell>
        </row>
        <row r="88">
          <cell r="AJ88">
            <v>6300</v>
          </cell>
          <cell r="AK88" t="str">
            <v>+</v>
          </cell>
          <cell r="AL88" t="str">
            <v/>
          </cell>
          <cell r="AM88" t="str">
            <v/>
          </cell>
          <cell r="AN88" t="str">
            <v>Total Accrued Employee Expenses</v>
          </cell>
          <cell r="AO88" t="str">
            <v xml:space="preserve">      2.8-</v>
          </cell>
          <cell r="AP88">
            <v>-6195147.3499999996</v>
          </cell>
          <cell r="AQ88">
            <v>-6027885.0899999999</v>
          </cell>
          <cell r="AR88">
            <v>-167262.26</v>
          </cell>
        </row>
        <row r="89">
          <cell r="AJ89">
            <v>6400</v>
          </cell>
          <cell r="AK89" t="str">
            <v>+</v>
          </cell>
          <cell r="AL89" t="str">
            <v/>
          </cell>
          <cell r="AM89" t="str">
            <v/>
          </cell>
          <cell r="AN89" t="str">
            <v>Total Accrued Payroll Taxes</v>
          </cell>
          <cell r="AO89" t="str">
            <v xml:space="preserve">      0.8</v>
          </cell>
          <cell r="AP89">
            <v>-72476.11</v>
          </cell>
          <cell r="AQ89">
            <v>-73078.100000000006</v>
          </cell>
          <cell r="AR89">
            <v>601.99</v>
          </cell>
        </row>
        <row r="90">
          <cell r="AJ90">
            <v>6500</v>
          </cell>
          <cell r="AK90" t="str">
            <v>+</v>
          </cell>
          <cell r="AL90" t="str">
            <v/>
          </cell>
          <cell r="AM90" t="str">
            <v/>
          </cell>
          <cell r="AN90" t="str">
            <v>Total Accrued Property Taxes</v>
          </cell>
          <cell r="AO90" t="str">
            <v xml:space="preserve">      2.5-</v>
          </cell>
          <cell r="AP90">
            <v>-300000</v>
          </cell>
          <cell r="AQ90">
            <v>-292749</v>
          </cell>
          <cell r="AR90">
            <v>-7251</v>
          </cell>
        </row>
        <row r="91">
          <cell r="AJ91">
            <v>6600</v>
          </cell>
          <cell r="AK91" t="str">
            <v>+</v>
          </cell>
          <cell r="AL91" t="str">
            <v/>
          </cell>
          <cell r="AM91" t="str">
            <v/>
          </cell>
          <cell r="AN91" t="str">
            <v>Total Accrued Taxes - Other</v>
          </cell>
          <cell r="AO91" t="str">
            <v xml:space="preserve">      8.4-</v>
          </cell>
          <cell r="AP91">
            <v>-277964.5</v>
          </cell>
          <cell r="AQ91">
            <v>-256520.3</v>
          </cell>
          <cell r="AR91">
            <v>-21444.2</v>
          </cell>
        </row>
        <row r="92">
          <cell r="AJ92">
            <v>6700</v>
          </cell>
          <cell r="AK92" t="str">
            <v>+</v>
          </cell>
          <cell r="AL92" t="str">
            <v/>
          </cell>
          <cell r="AM92" t="str">
            <v/>
          </cell>
          <cell r="AN92" t="str">
            <v>Total Amortization</v>
          </cell>
          <cell r="AO92" t="str">
            <v xml:space="preserve">    104.3</v>
          </cell>
          <cell r="AP92">
            <v>68519.27</v>
          </cell>
          <cell r="AQ92">
            <v>33541.839999999997</v>
          </cell>
          <cell r="AR92">
            <v>34977.43</v>
          </cell>
        </row>
        <row r="93">
          <cell r="AJ93">
            <v>6800</v>
          </cell>
          <cell r="AK93" t="str">
            <v>+</v>
          </cell>
          <cell r="AL93" t="str">
            <v/>
          </cell>
          <cell r="AM93" t="str">
            <v/>
          </cell>
          <cell r="AN93" t="str">
            <v>Total ARO &amp; Decommissioning Liabilities</v>
          </cell>
          <cell r="AO93" t="str">
            <v xml:space="preserve">      3.0-</v>
          </cell>
          <cell r="AP93">
            <v>-1610297.36</v>
          </cell>
          <cell r="AQ93">
            <v>-1563740.36</v>
          </cell>
          <cell r="AR93">
            <v>-46557</v>
          </cell>
        </row>
        <row r="94">
          <cell r="AJ94">
            <v>6900</v>
          </cell>
          <cell r="AK94" t="str">
            <v>+</v>
          </cell>
          <cell r="AL94" t="str">
            <v/>
          </cell>
          <cell r="AM94" t="str">
            <v/>
          </cell>
          <cell r="AN94" t="str">
            <v>Total Assets</v>
          </cell>
          <cell r="AO94" t="str">
            <v xml:space="preserve">     16.0-</v>
          </cell>
          <cell r="AP94">
            <v>13985157.77</v>
          </cell>
          <cell r="AQ94">
            <v>16652918.449999999</v>
          </cell>
          <cell r="AR94">
            <v>-2667760.6800000002</v>
          </cell>
        </row>
        <row r="95">
          <cell r="AJ95">
            <v>7000</v>
          </cell>
          <cell r="AK95" t="str">
            <v>+</v>
          </cell>
          <cell r="AL95" t="str">
            <v/>
          </cell>
          <cell r="AM95" t="str">
            <v/>
          </cell>
          <cell r="AN95" t="str">
            <v>Total Cash and Temporary Cash Investments</v>
          </cell>
          <cell r="AO95" t="str">
            <v xml:space="preserve">    292.9-</v>
          </cell>
          <cell r="AP95">
            <v>-253337.66</v>
          </cell>
          <cell r="AQ95">
            <v>131299.03</v>
          </cell>
          <cell r="AR95">
            <v>-384636.69</v>
          </cell>
        </row>
        <row r="96">
          <cell r="AJ96">
            <v>7100</v>
          </cell>
          <cell r="AK96" t="str">
            <v>+</v>
          </cell>
          <cell r="AL96" t="str">
            <v/>
          </cell>
          <cell r="AM96" t="str">
            <v/>
          </cell>
          <cell r="AN96" t="str">
            <v>Total Common Stock</v>
          </cell>
          <cell r="AO96" t="str">
            <v xml:space="preserve">      0.0</v>
          </cell>
          <cell r="AP96">
            <v>-1000</v>
          </cell>
          <cell r="AQ96">
            <v>-1000</v>
          </cell>
          <cell r="AR96">
            <v>0</v>
          </cell>
        </row>
        <row r="97">
          <cell r="AJ97">
            <v>7200</v>
          </cell>
          <cell r="AK97" t="str">
            <v>+</v>
          </cell>
          <cell r="AL97" t="str">
            <v/>
          </cell>
          <cell r="AM97" t="str">
            <v/>
          </cell>
          <cell r="AN97" t="str">
            <v>Total Contracts &amp; Services</v>
          </cell>
          <cell r="AO97" t="str">
            <v xml:space="preserve">      7.1</v>
          </cell>
          <cell r="AP97">
            <v>5406859.6500000004</v>
          </cell>
          <cell r="AQ97">
            <v>5046853.71</v>
          </cell>
          <cell r="AR97">
            <v>360005.94</v>
          </cell>
        </row>
        <row r="98">
          <cell r="AJ98">
            <v>7300</v>
          </cell>
          <cell r="AK98" t="str">
            <v>+</v>
          </cell>
          <cell r="AL98" t="str">
            <v/>
          </cell>
          <cell r="AM98" t="str">
            <v/>
          </cell>
          <cell r="AN98" t="str">
            <v>Total Current Assets</v>
          </cell>
          <cell r="AO98" t="str">
            <v xml:space="preserve">     19.1-</v>
          </cell>
          <cell r="AP98">
            <v>12809280.390000001</v>
          </cell>
          <cell r="AQ98">
            <v>15824117.41</v>
          </cell>
          <cell r="AR98">
            <v>-3014837.02</v>
          </cell>
        </row>
        <row r="99">
          <cell r="AJ99">
            <v>7400</v>
          </cell>
          <cell r="AK99" t="str">
            <v>+</v>
          </cell>
          <cell r="AL99" t="str">
            <v/>
          </cell>
          <cell r="AM99" t="str">
            <v/>
          </cell>
          <cell r="AN99" t="str">
            <v>Total Current Liabilities</v>
          </cell>
          <cell r="AO99" t="str">
            <v xml:space="preserve">     20.8</v>
          </cell>
          <cell r="AP99">
            <v>-10172330.470000001</v>
          </cell>
          <cell r="AQ99">
            <v>-12838078.91</v>
          </cell>
          <cell r="AR99">
            <v>2665748.44</v>
          </cell>
        </row>
        <row r="100">
          <cell r="AJ100">
            <v>7500</v>
          </cell>
          <cell r="AK100" t="str">
            <v>+</v>
          </cell>
          <cell r="AL100" t="str">
            <v/>
          </cell>
          <cell r="AM100" t="str">
            <v/>
          </cell>
          <cell r="AN100" t="str">
            <v>Total Deferred Charges and Others</v>
          </cell>
          <cell r="AO100" t="str">
            <v xml:space="preserve">     41.9</v>
          </cell>
          <cell r="AP100">
            <v>1175877.3799999999</v>
          </cell>
          <cell r="AQ100">
            <v>828801.04</v>
          </cell>
          <cell r="AR100">
            <v>347076.34</v>
          </cell>
        </row>
        <row r="101">
          <cell r="AJ101">
            <v>7600</v>
          </cell>
          <cell r="AK101" t="str">
            <v>+</v>
          </cell>
          <cell r="AL101" t="str">
            <v/>
          </cell>
          <cell r="AM101" t="str">
            <v/>
          </cell>
          <cell r="AN101" t="str">
            <v>Total Deferred Credits</v>
          </cell>
          <cell r="AO101" t="str">
            <v xml:space="preserve">      0.1</v>
          </cell>
          <cell r="AP101">
            <v>-3811827.3</v>
          </cell>
          <cell r="AQ101">
            <v>-3813839.54</v>
          </cell>
          <cell r="AR101">
            <v>2012.24</v>
          </cell>
        </row>
        <row r="102">
          <cell r="AJ102">
            <v>7700</v>
          </cell>
          <cell r="AK102" t="str">
            <v>+</v>
          </cell>
          <cell r="AL102" t="str">
            <v/>
          </cell>
          <cell r="AM102" t="str">
            <v/>
          </cell>
          <cell r="AN102" t="str">
            <v>Total Depletion</v>
          </cell>
          <cell r="AO102" t="str">
            <v xml:space="preserve">     44.8</v>
          </cell>
          <cell r="AP102">
            <v>1882248.16</v>
          </cell>
          <cell r="AQ102">
            <v>1299869.78</v>
          </cell>
          <cell r="AR102">
            <v>582378.38</v>
          </cell>
        </row>
        <row r="103">
          <cell r="AJ103">
            <v>7800</v>
          </cell>
          <cell r="AK103" t="str">
            <v>+</v>
          </cell>
          <cell r="AL103" t="str">
            <v/>
          </cell>
          <cell r="AM103" t="str">
            <v/>
          </cell>
          <cell r="AN103" t="str">
            <v>Total Depreciation</v>
          </cell>
          <cell r="AO103" t="str">
            <v xml:space="preserve">     46.3-</v>
          </cell>
          <cell r="AP103">
            <v>-1950767.43</v>
          </cell>
          <cell r="AQ103">
            <v>-1333411.6200000001</v>
          </cell>
          <cell r="AR103">
            <v>-617355.81000000006</v>
          </cell>
        </row>
        <row r="104">
          <cell r="AJ104">
            <v>7900</v>
          </cell>
          <cell r="AK104" t="str">
            <v>+</v>
          </cell>
          <cell r="AL104" t="str">
            <v/>
          </cell>
          <cell r="AM104" t="str">
            <v/>
          </cell>
          <cell r="AN104" t="str">
            <v>Total Depreciation and Amortization</v>
          </cell>
          <cell r="AO104" t="str">
            <v/>
          </cell>
          <cell r="AP104">
            <v>0</v>
          </cell>
          <cell r="AQ104">
            <v>0</v>
          </cell>
          <cell r="AR104">
            <v>0</v>
          </cell>
        </row>
        <row r="105">
          <cell r="AJ105">
            <v>8000</v>
          </cell>
          <cell r="AK105" t="str">
            <v>+</v>
          </cell>
          <cell r="AL105" t="str">
            <v/>
          </cell>
          <cell r="AM105" t="str">
            <v/>
          </cell>
          <cell r="AN105" t="str">
            <v>Total Employee Expenses</v>
          </cell>
          <cell r="AO105" t="str">
            <v xml:space="preserve">     16.9-</v>
          </cell>
          <cell r="AP105">
            <v>124410.85</v>
          </cell>
          <cell r="AQ105">
            <v>149669.97</v>
          </cell>
          <cell r="AR105">
            <v>-25259.119999999999</v>
          </cell>
        </row>
        <row r="106">
          <cell r="AJ106">
            <v>8100</v>
          </cell>
          <cell r="AK106" t="str">
            <v>+</v>
          </cell>
          <cell r="AL106" t="str">
            <v/>
          </cell>
          <cell r="AM106" t="str">
            <v/>
          </cell>
          <cell r="AN106" t="str">
            <v>Total Employee Payroll &amp; Benefits Payable</v>
          </cell>
          <cell r="AO106" t="str">
            <v xml:space="preserve">      2.1-</v>
          </cell>
          <cell r="AP106">
            <v>-5492993.0099999998</v>
          </cell>
          <cell r="AQ106">
            <v>-5381353.6100000003</v>
          </cell>
          <cell r="AR106">
            <v>-111639.4</v>
          </cell>
        </row>
        <row r="107">
          <cell r="AJ107">
            <v>8200</v>
          </cell>
          <cell r="AK107" t="str">
            <v>+</v>
          </cell>
          <cell r="AL107" t="str">
            <v/>
          </cell>
          <cell r="AM107" t="str">
            <v/>
          </cell>
          <cell r="AN107" t="str">
            <v>Total FAS 143 ARO Regulatory Liabilities</v>
          </cell>
          <cell r="AO107" t="str">
            <v xml:space="preserve">     28.0-</v>
          </cell>
          <cell r="AP107">
            <v>-451417.7</v>
          </cell>
          <cell r="AQ107">
            <v>-352535.43</v>
          </cell>
          <cell r="AR107">
            <v>-98882.27</v>
          </cell>
        </row>
        <row r="108">
          <cell r="AJ108">
            <v>8300</v>
          </cell>
          <cell r="AK108" t="str">
            <v>+</v>
          </cell>
          <cell r="AL108" t="str">
            <v/>
          </cell>
          <cell r="AM108" t="str">
            <v/>
          </cell>
          <cell r="AN108" t="str">
            <v>Total Franchise, Sales &amp; Other Taxes</v>
          </cell>
          <cell r="AO108" t="str">
            <v xml:space="preserve">    100.0</v>
          </cell>
          <cell r="AP108">
            <v>0</v>
          </cell>
          <cell r="AQ108">
            <v>-46310.38</v>
          </cell>
          <cell r="AR108">
            <v>46310.38</v>
          </cell>
        </row>
        <row r="109">
          <cell r="AJ109">
            <v>8400</v>
          </cell>
          <cell r="AK109" t="str">
            <v>+</v>
          </cell>
          <cell r="AL109" t="str">
            <v/>
          </cell>
          <cell r="AM109" t="str">
            <v/>
          </cell>
          <cell r="AN109" t="str">
            <v>Total Fuel Inventory</v>
          </cell>
          <cell r="AO109" t="str">
            <v xml:space="preserve">     88.9</v>
          </cell>
          <cell r="AP109">
            <v>16407069.74</v>
          </cell>
          <cell r="AQ109">
            <v>8687849.9499999993</v>
          </cell>
          <cell r="AR109">
            <v>7719219.79</v>
          </cell>
        </row>
        <row r="110">
          <cell r="AJ110">
            <v>8500</v>
          </cell>
          <cell r="AK110" t="str">
            <v>+</v>
          </cell>
          <cell r="AL110" t="str">
            <v/>
          </cell>
          <cell r="AM110" t="str">
            <v/>
          </cell>
          <cell r="AN110" t="str">
            <v>Total Income From Operations</v>
          </cell>
          <cell r="AO110" t="str">
            <v/>
          </cell>
          <cell r="AP110">
            <v>0</v>
          </cell>
          <cell r="AQ110">
            <v>0</v>
          </cell>
          <cell r="AR110">
            <v>0</v>
          </cell>
        </row>
        <row r="111">
          <cell r="AJ111">
            <v>8600</v>
          </cell>
          <cell r="AK111" t="str">
            <v>+</v>
          </cell>
          <cell r="AL111" t="str">
            <v/>
          </cell>
          <cell r="AM111" t="str">
            <v/>
          </cell>
          <cell r="AN111" t="str">
            <v>Total Inventory External</v>
          </cell>
          <cell r="AO111" t="str">
            <v xml:space="preserve">     88.9</v>
          </cell>
          <cell r="AP111">
            <v>16407069.74</v>
          </cell>
          <cell r="AQ111">
            <v>8687849.9499999993</v>
          </cell>
          <cell r="AR111">
            <v>7719219.79</v>
          </cell>
        </row>
        <row r="112">
          <cell r="AJ112">
            <v>8700</v>
          </cell>
          <cell r="AK112" t="str">
            <v>+</v>
          </cell>
          <cell r="AL112" t="str">
            <v/>
          </cell>
          <cell r="AM112" t="str">
            <v/>
          </cell>
          <cell r="AN112" t="str">
            <v>Total Liabilities</v>
          </cell>
          <cell r="AO112" t="str">
            <v xml:space="preserve">     16.0</v>
          </cell>
          <cell r="AP112">
            <v>-13984157.77</v>
          </cell>
          <cell r="AQ112">
            <v>-16651918.449999999</v>
          </cell>
          <cell r="AR112">
            <v>2667760.6800000002</v>
          </cell>
        </row>
        <row r="113">
          <cell r="AJ113">
            <v>8800</v>
          </cell>
          <cell r="AK113" t="str">
            <v>+</v>
          </cell>
          <cell r="AL113" t="str">
            <v/>
          </cell>
          <cell r="AM113" t="str">
            <v/>
          </cell>
          <cell r="AN113" t="str">
            <v>Total Liabilities &amp; Stockholders Equity</v>
          </cell>
          <cell r="AO113" t="str">
            <v xml:space="preserve">     16.0</v>
          </cell>
          <cell r="AP113">
            <v>-13985157.77</v>
          </cell>
          <cell r="AQ113">
            <v>-16652918.449999999</v>
          </cell>
          <cell r="AR113">
            <v>2667760.6800000002</v>
          </cell>
        </row>
        <row r="114">
          <cell r="AJ114">
            <v>8900</v>
          </cell>
          <cell r="AK114" t="str">
            <v>+</v>
          </cell>
          <cell r="AL114" t="str">
            <v/>
          </cell>
          <cell r="AM114" t="str">
            <v/>
          </cell>
          <cell r="AN114" t="str">
            <v>Total Material and Supplies</v>
          </cell>
          <cell r="AO114" t="str">
            <v xml:space="preserve">     32.2</v>
          </cell>
          <cell r="AP114">
            <v>3583905.42</v>
          </cell>
          <cell r="AQ114">
            <v>2710855.28</v>
          </cell>
          <cell r="AR114">
            <v>873050.14</v>
          </cell>
        </row>
        <row r="115">
          <cell r="AJ115">
            <v>9000</v>
          </cell>
          <cell r="AK115" t="str">
            <v>+</v>
          </cell>
          <cell r="AL115" t="str">
            <v/>
          </cell>
          <cell r="AM115" t="str">
            <v/>
          </cell>
          <cell r="AN115" t="str">
            <v>Total Materials &amp; Supplies</v>
          </cell>
          <cell r="AO115" t="str">
            <v xml:space="preserve">     22.4</v>
          </cell>
          <cell r="AP115">
            <v>14414356.84</v>
          </cell>
          <cell r="AQ115">
            <v>11779951.220000001</v>
          </cell>
          <cell r="AR115">
            <v>2634405.62</v>
          </cell>
        </row>
        <row r="116">
          <cell r="AJ116">
            <v>9100</v>
          </cell>
          <cell r="AK116" t="str">
            <v>+</v>
          </cell>
          <cell r="AL116" t="str">
            <v/>
          </cell>
          <cell r="AM116" t="str">
            <v/>
          </cell>
          <cell r="AN116" t="str">
            <v>Total Mining Provisions</v>
          </cell>
          <cell r="AO116" t="str">
            <v xml:space="preserve">     19.6</v>
          </cell>
          <cell r="AP116">
            <v>-603373.94999999995</v>
          </cell>
          <cell r="AQ116">
            <v>-750825.46</v>
          </cell>
          <cell r="AR116">
            <v>147451.51</v>
          </cell>
        </row>
        <row r="117">
          <cell r="AJ117">
            <v>9200</v>
          </cell>
          <cell r="AK117" t="str">
            <v>+</v>
          </cell>
          <cell r="AL117" t="str">
            <v/>
          </cell>
          <cell r="AM117" t="str">
            <v/>
          </cell>
          <cell r="AN117" t="str">
            <v>Total Net Margin</v>
          </cell>
          <cell r="AO117" t="str">
            <v/>
          </cell>
          <cell r="AP117">
            <v>0</v>
          </cell>
          <cell r="AQ117">
            <v>0</v>
          </cell>
          <cell r="AR117">
            <v>0</v>
          </cell>
        </row>
        <row r="118">
          <cell r="AJ118">
            <v>9300</v>
          </cell>
          <cell r="AK118" t="str">
            <v>+</v>
          </cell>
          <cell r="AL118" t="str">
            <v/>
          </cell>
          <cell r="AM118" t="str">
            <v/>
          </cell>
          <cell r="AN118" t="str">
            <v>Total Net Result: Loss</v>
          </cell>
          <cell r="AO118" t="str">
            <v/>
          </cell>
          <cell r="AP118">
            <v>0</v>
          </cell>
          <cell r="AQ118">
            <v>0</v>
          </cell>
          <cell r="AR118">
            <v>0</v>
          </cell>
        </row>
        <row r="119">
          <cell r="AJ119">
            <v>9400</v>
          </cell>
          <cell r="AK119" t="str">
            <v>+</v>
          </cell>
          <cell r="AL119" t="str">
            <v/>
          </cell>
          <cell r="AM119" t="str">
            <v/>
          </cell>
          <cell r="AN119" t="str">
            <v>Total Operations,Maintenance, Admin &amp; General</v>
          </cell>
          <cell r="AO119" t="str">
            <v/>
          </cell>
          <cell r="AP119">
            <v>0</v>
          </cell>
          <cell r="AQ119">
            <v>0</v>
          </cell>
          <cell r="AR119">
            <v>0</v>
          </cell>
        </row>
        <row r="120">
          <cell r="AJ120">
            <v>9500</v>
          </cell>
          <cell r="AK120" t="str">
            <v>+</v>
          </cell>
          <cell r="AL120" t="str">
            <v/>
          </cell>
          <cell r="AM120" t="str">
            <v/>
          </cell>
          <cell r="AN120" t="str">
            <v>Total Other Accounts Receivable</v>
          </cell>
          <cell r="AO120" t="str">
            <v xml:space="preserve">     88.6-</v>
          </cell>
          <cell r="AP120">
            <v>25403.98</v>
          </cell>
          <cell r="AQ120">
            <v>222703.35999999999</v>
          </cell>
          <cell r="AR120">
            <v>-197299.38</v>
          </cell>
        </row>
        <row r="121">
          <cell r="AJ121">
            <v>9600</v>
          </cell>
          <cell r="AK121" t="str">
            <v>+</v>
          </cell>
          <cell r="AL121" t="str">
            <v/>
          </cell>
          <cell r="AM121" t="str">
            <v/>
          </cell>
          <cell r="AN121" t="str">
            <v>Total Other Assets</v>
          </cell>
          <cell r="AO121" t="str">
            <v xml:space="preserve">     41.9</v>
          </cell>
          <cell r="AP121">
            <v>1175877.3799999999</v>
          </cell>
          <cell r="AQ121">
            <v>828801.04</v>
          </cell>
          <cell r="AR121">
            <v>347076.34</v>
          </cell>
        </row>
        <row r="122">
          <cell r="AJ122">
            <v>9700</v>
          </cell>
          <cell r="AK122" t="str">
            <v>+</v>
          </cell>
          <cell r="AL122" t="str">
            <v/>
          </cell>
          <cell r="AM122" t="str">
            <v/>
          </cell>
          <cell r="AN122" t="str">
            <v>Total Other Cash</v>
          </cell>
          <cell r="AO122" t="str">
            <v xml:space="preserve">    292.9-</v>
          </cell>
          <cell r="AP122">
            <v>-253337.66</v>
          </cell>
          <cell r="AQ122">
            <v>131299.03</v>
          </cell>
          <cell r="AR122">
            <v>-384636.69</v>
          </cell>
        </row>
        <row r="123">
          <cell r="AJ123">
            <v>9800</v>
          </cell>
          <cell r="AK123" t="str">
            <v>+</v>
          </cell>
          <cell r="AL123" t="str">
            <v/>
          </cell>
          <cell r="AM123" t="str">
            <v/>
          </cell>
          <cell r="AN123" t="str">
            <v>Total Other Current Liabilities</v>
          </cell>
          <cell r="AO123" t="str">
            <v xml:space="preserve">     36.3</v>
          </cell>
          <cell r="AP123">
            <v>-87861.43</v>
          </cell>
          <cell r="AQ123">
            <v>-137985.70000000001</v>
          </cell>
          <cell r="AR123">
            <v>50124.27</v>
          </cell>
        </row>
        <row r="124">
          <cell r="AJ124">
            <v>9900</v>
          </cell>
          <cell r="AK124" t="str">
            <v>+</v>
          </cell>
          <cell r="AL124" t="str">
            <v/>
          </cell>
          <cell r="AM124" t="str">
            <v/>
          </cell>
          <cell r="AN124" t="str">
            <v>Total Other Deferred Charges</v>
          </cell>
          <cell r="AO124" t="str">
            <v xml:space="preserve">     41.9</v>
          </cell>
          <cell r="AP124">
            <v>1175877.3799999999</v>
          </cell>
          <cell r="AQ124">
            <v>828801.04</v>
          </cell>
          <cell r="AR124">
            <v>347076.34</v>
          </cell>
        </row>
        <row r="125">
          <cell r="AJ125">
            <v>10000</v>
          </cell>
          <cell r="AK125" t="str">
            <v>+</v>
          </cell>
          <cell r="AL125" t="str">
            <v/>
          </cell>
          <cell r="AM125" t="str">
            <v/>
          </cell>
          <cell r="AN125" t="str">
            <v>Total Other Deferred Credits</v>
          </cell>
          <cell r="AO125" t="str">
            <v xml:space="preserve">      4.4</v>
          </cell>
          <cell r="AP125">
            <v>-2213671.31</v>
          </cell>
          <cell r="AQ125">
            <v>-2314565.8199999998</v>
          </cell>
          <cell r="AR125">
            <v>100894.51</v>
          </cell>
        </row>
        <row r="126">
          <cell r="AJ126">
            <v>10100</v>
          </cell>
          <cell r="AK126" t="str">
            <v>+</v>
          </cell>
          <cell r="AL126" t="str">
            <v/>
          </cell>
          <cell r="AM126" t="str">
            <v/>
          </cell>
          <cell r="AN126" t="str">
            <v>Total Other O&amp;M and A&amp;G Expense</v>
          </cell>
          <cell r="AO126" t="str">
            <v xml:space="preserve">     17.0-</v>
          </cell>
          <cell r="AP126">
            <v>-61063683.619999997</v>
          </cell>
          <cell r="AQ126">
            <v>-52182398.060000002</v>
          </cell>
          <cell r="AR126">
            <v>-8881285.5600000005</v>
          </cell>
        </row>
        <row r="127">
          <cell r="AJ127">
            <v>10200</v>
          </cell>
          <cell r="AK127" t="str">
            <v>+</v>
          </cell>
          <cell r="AL127" t="str">
            <v/>
          </cell>
          <cell r="AM127" t="str">
            <v/>
          </cell>
          <cell r="AN127" t="str">
            <v>Total Payroll Related Tax Withholdings</v>
          </cell>
          <cell r="AO127" t="str">
            <v xml:space="preserve">      4.2</v>
          </cell>
          <cell r="AP127">
            <v>-87861.43</v>
          </cell>
          <cell r="AQ127">
            <v>-91675.32</v>
          </cell>
          <cell r="AR127">
            <v>3813.89</v>
          </cell>
        </row>
        <row r="128">
          <cell r="AJ128">
            <v>10300</v>
          </cell>
          <cell r="AK128" t="str">
            <v>+</v>
          </cell>
          <cell r="AL128" t="str">
            <v/>
          </cell>
          <cell r="AM128" t="str">
            <v/>
          </cell>
          <cell r="AN128" t="str">
            <v>Total Prepayments</v>
          </cell>
          <cell r="AO128" t="str">
            <v xml:space="preserve">      0.5</v>
          </cell>
          <cell r="AP128">
            <v>62714.66</v>
          </cell>
          <cell r="AQ128">
            <v>62381.919999999998</v>
          </cell>
          <cell r="AR128">
            <v>332.74</v>
          </cell>
        </row>
        <row r="129">
          <cell r="AJ129">
            <v>10400</v>
          </cell>
          <cell r="AK129" t="str">
            <v>+</v>
          </cell>
          <cell r="AL129" t="str">
            <v/>
          </cell>
          <cell r="AM129" t="str">
            <v/>
          </cell>
          <cell r="AN129" t="str">
            <v>Total Prepayments - External</v>
          </cell>
          <cell r="AO129" t="str">
            <v xml:space="preserve">      0.5</v>
          </cell>
          <cell r="AP129">
            <v>62714.66</v>
          </cell>
          <cell r="AQ129">
            <v>62381.919999999998</v>
          </cell>
          <cell r="AR129">
            <v>332.74</v>
          </cell>
        </row>
        <row r="130">
          <cell r="AJ130">
            <v>10500</v>
          </cell>
          <cell r="AK130" t="str">
            <v>+</v>
          </cell>
          <cell r="AL130" t="str">
            <v/>
          </cell>
          <cell r="AM130" t="str">
            <v/>
          </cell>
          <cell r="AN130" t="str">
            <v>Total Profit/Loss for Current Year</v>
          </cell>
          <cell r="AO130" t="str">
            <v/>
          </cell>
          <cell r="AP130">
            <v>0</v>
          </cell>
          <cell r="AQ130">
            <v>0</v>
          </cell>
          <cell r="AR130">
            <v>0</v>
          </cell>
        </row>
        <row r="131">
          <cell r="AJ131">
            <v>10600</v>
          </cell>
          <cell r="AK131" t="str">
            <v>+</v>
          </cell>
          <cell r="AL131" t="str">
            <v/>
          </cell>
          <cell r="AM131" t="str">
            <v/>
          </cell>
          <cell r="AN131" t="str">
            <v>Total Reg Liability Non-ARO Removal Costs</v>
          </cell>
          <cell r="AO131" t="str">
            <v xml:space="preserve">      0.0</v>
          </cell>
          <cell r="AP131">
            <v>-1146738.29</v>
          </cell>
          <cell r="AQ131">
            <v>-1146738.29</v>
          </cell>
          <cell r="AR131">
            <v>0</v>
          </cell>
        </row>
        <row r="132">
          <cell r="AJ132">
            <v>10700</v>
          </cell>
          <cell r="AK132" t="str">
            <v>+</v>
          </cell>
          <cell r="AL132" t="str">
            <v/>
          </cell>
          <cell r="AM132" t="str">
            <v/>
          </cell>
          <cell r="AN132" t="str">
            <v>Total Regulatory Liabilities</v>
          </cell>
          <cell r="AO132" t="str">
            <v xml:space="preserve">      6.6-</v>
          </cell>
          <cell r="AP132">
            <v>-1598155.99</v>
          </cell>
          <cell r="AQ132">
            <v>-1499273.72</v>
          </cell>
          <cell r="AR132">
            <v>-98882.27</v>
          </cell>
        </row>
        <row r="133">
          <cell r="AJ133">
            <v>10800</v>
          </cell>
          <cell r="AK133" t="str">
            <v>+</v>
          </cell>
          <cell r="AL133" t="str">
            <v/>
          </cell>
          <cell r="AM133" t="str">
            <v/>
          </cell>
          <cell r="AN133" t="str">
            <v>Total Retained Earnings</v>
          </cell>
          <cell r="AO133" t="str">
            <v/>
          </cell>
          <cell r="AP133">
            <v>0</v>
          </cell>
          <cell r="AQ133">
            <v>0</v>
          </cell>
          <cell r="AR133">
            <v>0</v>
          </cell>
        </row>
        <row r="134">
          <cell r="AJ134">
            <v>10900</v>
          </cell>
          <cell r="AK134" t="str">
            <v>+</v>
          </cell>
          <cell r="AL134" t="str">
            <v/>
          </cell>
          <cell r="AM134" t="str">
            <v/>
          </cell>
          <cell r="AN134" t="str">
            <v>Total Salary Expense</v>
          </cell>
          <cell r="AO134" t="str">
            <v xml:space="preserve">     11.2</v>
          </cell>
          <cell r="AP134">
            <v>19240975.84</v>
          </cell>
          <cell r="AQ134">
            <v>17304980.969999999</v>
          </cell>
          <cell r="AR134">
            <v>1935994.87</v>
          </cell>
        </row>
        <row r="135">
          <cell r="AJ135">
            <v>11000</v>
          </cell>
          <cell r="AK135" t="str">
            <v>+</v>
          </cell>
          <cell r="AL135" t="str">
            <v/>
          </cell>
          <cell r="AM135" t="str">
            <v/>
          </cell>
          <cell r="AN135" t="str">
            <v>Total Salary Overhead/Benefits</v>
          </cell>
          <cell r="AO135" t="str">
            <v xml:space="preserve">     22.4</v>
          </cell>
          <cell r="AP135">
            <v>18871538.670000002</v>
          </cell>
          <cell r="AQ135">
            <v>15423593.189999999</v>
          </cell>
          <cell r="AR135">
            <v>3447945.48</v>
          </cell>
        </row>
        <row r="136">
          <cell r="AJ136">
            <v>11100</v>
          </cell>
          <cell r="AK136" t="str">
            <v>+</v>
          </cell>
          <cell r="AL136" t="str">
            <v/>
          </cell>
          <cell r="AM136" t="str">
            <v/>
          </cell>
          <cell r="AN136" t="str">
            <v>Total Stockholders Equity</v>
          </cell>
          <cell r="AO136" t="str">
            <v xml:space="preserve">      0.0</v>
          </cell>
          <cell r="AP136">
            <v>-1000</v>
          </cell>
          <cell r="AQ136">
            <v>-1000</v>
          </cell>
          <cell r="AR136">
            <v>0</v>
          </cell>
        </row>
        <row r="137">
          <cell r="AJ137">
            <v>11200</v>
          </cell>
          <cell r="AK137" t="str">
            <v>+</v>
          </cell>
          <cell r="AL137" t="str">
            <v/>
          </cell>
          <cell r="AM137" t="str">
            <v/>
          </cell>
          <cell r="AN137" t="str">
            <v>Total Taxes Accrued</v>
          </cell>
          <cell r="AO137" t="str">
            <v xml:space="preserve">      4.5-</v>
          </cell>
          <cell r="AP137">
            <v>-650440.61</v>
          </cell>
          <cell r="AQ137">
            <v>-622347.4</v>
          </cell>
          <cell r="AR137">
            <v>-28093.21</v>
          </cell>
        </row>
        <row r="138">
          <cell r="AJ138">
            <v>11300</v>
          </cell>
          <cell r="AK138" t="str">
            <v>+</v>
          </cell>
          <cell r="AL138" t="str">
            <v/>
          </cell>
          <cell r="AM138" t="str">
            <v/>
          </cell>
          <cell r="AN138" t="str">
            <v>Total Taxes, Other than Income Taxes</v>
          </cell>
          <cell r="AO138" t="str">
            <v/>
          </cell>
          <cell r="AP138">
            <v>0</v>
          </cell>
          <cell r="AQ138">
            <v>0</v>
          </cell>
          <cell r="AR138">
            <v>0</v>
          </cell>
        </row>
        <row r="139">
          <cell r="AJ139">
            <v>11400</v>
          </cell>
          <cell r="AK139" t="str">
            <v>+</v>
          </cell>
          <cell r="AL139" t="str">
            <v/>
          </cell>
          <cell r="AM139" t="str">
            <v/>
          </cell>
          <cell r="AN139" t="str">
            <v>Total Utilities</v>
          </cell>
          <cell r="AO139" t="str">
            <v xml:space="preserve">     21.3</v>
          </cell>
          <cell r="AP139">
            <v>3005541.77</v>
          </cell>
          <cell r="AQ139">
            <v>2477349</v>
          </cell>
          <cell r="AR139">
            <v>528192.77</v>
          </cell>
        </row>
        <row r="140">
          <cell r="AJ140">
            <v>11500</v>
          </cell>
          <cell r="AK140" t="str">
            <v>+</v>
          </cell>
          <cell r="AL140" t="str">
            <v/>
          </cell>
          <cell r="AM140" t="str">
            <v/>
          </cell>
          <cell r="AN140" t="str">
            <v>Total Vacation, PT &amp; Sick Leave Accruals</v>
          </cell>
          <cell r="AO140" t="str">
            <v xml:space="preserve">      8.6-</v>
          </cell>
          <cell r="AP140">
            <v>-702154.34</v>
          </cell>
          <cell r="AQ140">
            <v>-646531.48</v>
          </cell>
          <cell r="AR140">
            <v>-55622.86</v>
          </cell>
        </row>
        <row r="141">
          <cell r="AJ141">
            <v>11600</v>
          </cell>
          <cell r="AK141" t="str">
            <v>+</v>
          </cell>
          <cell r="AL141" t="str">
            <v/>
          </cell>
          <cell r="AM141" t="str">
            <v/>
          </cell>
          <cell r="AN141" t="str">
            <v>Utilities</v>
          </cell>
          <cell r="AO141" t="str">
            <v/>
          </cell>
          <cell r="AP141">
            <v>0</v>
          </cell>
          <cell r="AQ141">
            <v>0</v>
          </cell>
          <cell r="AR141">
            <v>0</v>
          </cell>
        </row>
        <row r="142">
          <cell r="AJ142">
            <v>11700</v>
          </cell>
          <cell r="AK142" t="str">
            <v>+</v>
          </cell>
          <cell r="AL142" t="str">
            <v>2050</v>
          </cell>
          <cell r="AM142" t="str">
            <v>102050</v>
          </cell>
          <cell r="AN142" t="str">
            <v>102050 EW Cash Payroll - Non Recon.</v>
          </cell>
          <cell r="AO142" t="str">
            <v xml:space="preserve">    206.3</v>
          </cell>
          <cell r="AP142">
            <v>1000</v>
          </cell>
          <cell r="AQ142">
            <v>326.5</v>
          </cell>
          <cell r="AR142">
            <v>673.5</v>
          </cell>
        </row>
        <row r="143">
          <cell r="AJ143">
            <v>11800</v>
          </cell>
          <cell r="AK143" t="str">
            <v>+</v>
          </cell>
          <cell r="AL143" t="str">
            <v>2050</v>
          </cell>
          <cell r="AM143" t="str">
            <v>103050</v>
          </cell>
          <cell r="AN143" t="str">
            <v>103050 EW Cash Supplemental Unemployment - Non Recon.</v>
          </cell>
          <cell r="AO143" t="str">
            <v xml:space="preserve">      0.0</v>
          </cell>
          <cell r="AP143">
            <v>10473.36</v>
          </cell>
          <cell r="AQ143">
            <v>10473.36</v>
          </cell>
          <cell r="AR143">
            <v>0</v>
          </cell>
        </row>
        <row r="144">
          <cell r="AJ144">
            <v>11900</v>
          </cell>
          <cell r="AK144" t="str">
            <v>+</v>
          </cell>
          <cell r="AL144" t="str">
            <v>2050</v>
          </cell>
          <cell r="AM144" t="str">
            <v>104050</v>
          </cell>
          <cell r="AN144" t="str">
            <v>104050 EW Cash Accounts Payable - Non Recon.</v>
          </cell>
          <cell r="AO144" t="str">
            <v xml:space="preserve">    344.8-</v>
          </cell>
          <cell r="AP144">
            <v>-274892.17</v>
          </cell>
          <cell r="AQ144">
            <v>112290.99</v>
          </cell>
          <cell r="AR144">
            <v>-387183.16</v>
          </cell>
        </row>
        <row r="145">
          <cell r="AJ145">
            <v>12000</v>
          </cell>
          <cell r="AK145" t="str">
            <v>+</v>
          </cell>
          <cell r="AL145" t="str">
            <v>2050</v>
          </cell>
          <cell r="AM145" t="str">
            <v>107050</v>
          </cell>
          <cell r="AN145" t="str">
            <v>107050 EW Payroll Control - Non Recon.</v>
          </cell>
          <cell r="AO145" t="str">
            <v xml:space="preserve">     22.8</v>
          </cell>
          <cell r="AP145">
            <v>10081.15</v>
          </cell>
          <cell r="AQ145">
            <v>8208.18</v>
          </cell>
          <cell r="AR145">
            <v>1872.97</v>
          </cell>
        </row>
        <row r="146">
          <cell r="AJ146">
            <v>12100</v>
          </cell>
          <cell r="AK146" t="str">
            <v>+</v>
          </cell>
          <cell r="AL146" t="str">
            <v>2050</v>
          </cell>
          <cell r="AM146" t="str">
            <v>116000</v>
          </cell>
          <cell r="AN146" t="str">
            <v>116000 Intercompany A/R - Current</v>
          </cell>
          <cell r="AO146" t="str">
            <v xml:space="preserve">    275.0-</v>
          </cell>
          <cell r="AP146">
            <v>-7016475.75</v>
          </cell>
          <cell r="AQ146">
            <v>4009027.87</v>
          </cell>
          <cell r="AR146">
            <v>-11025503.619999999</v>
          </cell>
        </row>
        <row r="147">
          <cell r="AJ147">
            <v>12200</v>
          </cell>
          <cell r="AK147" t="str">
            <v>+</v>
          </cell>
          <cell r="AL147" t="str">
            <v>2050</v>
          </cell>
          <cell r="AM147" t="str">
            <v>116412</v>
          </cell>
          <cell r="AN147" t="str">
            <v>116412 Emp Pmt Deduction-Miscellaneous Receivables</v>
          </cell>
          <cell r="AO147" t="str">
            <v xml:space="preserve">  1,368.1-</v>
          </cell>
          <cell r="AP147">
            <v>-789.98</v>
          </cell>
          <cell r="AQ147">
            <v>-53.81</v>
          </cell>
          <cell r="AR147">
            <v>-736.17</v>
          </cell>
        </row>
        <row r="148">
          <cell r="AJ148">
            <v>12300</v>
          </cell>
          <cell r="AK148" t="str">
            <v>+</v>
          </cell>
          <cell r="AL148" t="str">
            <v>2050</v>
          </cell>
          <cell r="AM148" t="str">
            <v>116415</v>
          </cell>
          <cell r="AN148" t="str">
            <v>116415 Employee Advances</v>
          </cell>
          <cell r="AO148" t="str">
            <v xml:space="preserve">     75.7-</v>
          </cell>
          <cell r="AP148">
            <v>400</v>
          </cell>
          <cell r="AQ148">
            <v>1646</v>
          </cell>
          <cell r="AR148">
            <v>-1246</v>
          </cell>
        </row>
        <row r="149">
          <cell r="AJ149">
            <v>12400</v>
          </cell>
          <cell r="AK149" t="str">
            <v>+</v>
          </cell>
          <cell r="AL149" t="str">
            <v>2050</v>
          </cell>
          <cell r="AM149" t="str">
            <v>116850</v>
          </cell>
          <cell r="AN149" t="str">
            <v>116850 Accounts Receivable - Other</v>
          </cell>
          <cell r="AO149" t="str">
            <v xml:space="preserve">     88.3-</v>
          </cell>
          <cell r="AP149">
            <v>25793.96</v>
          </cell>
          <cell r="AQ149">
            <v>221111.17</v>
          </cell>
          <cell r="AR149">
            <v>-195317.21</v>
          </cell>
        </row>
        <row r="150">
          <cell r="AJ150">
            <v>12500</v>
          </cell>
          <cell r="AK150" t="str">
            <v>+</v>
          </cell>
          <cell r="AL150" t="str">
            <v>2050</v>
          </cell>
          <cell r="AM150" t="str">
            <v>120001</v>
          </cell>
          <cell r="AN150" t="str">
            <v>120001 Other Materials &amp; Supplies/General Stock</v>
          </cell>
          <cell r="AO150" t="str">
            <v xml:space="preserve">     32.2</v>
          </cell>
          <cell r="AP150">
            <v>3583905.42</v>
          </cell>
          <cell r="AQ150">
            <v>2710855.28</v>
          </cell>
          <cell r="AR150">
            <v>873050.14</v>
          </cell>
        </row>
        <row r="151">
          <cell r="AJ151">
            <v>12600</v>
          </cell>
          <cell r="AK151" t="str">
            <v>+</v>
          </cell>
          <cell r="AL151" t="str">
            <v>2050</v>
          </cell>
          <cell r="AM151" t="str">
            <v>120201</v>
          </cell>
          <cell r="AN151" t="str">
            <v>120201 Delivered Coal Inventory</v>
          </cell>
          <cell r="AO151" t="str">
            <v xml:space="preserve">     88.9</v>
          </cell>
          <cell r="AP151">
            <v>16407069.74</v>
          </cell>
          <cell r="AQ151">
            <v>8687849.9499999993</v>
          </cell>
          <cell r="AR151">
            <v>7719219.79</v>
          </cell>
        </row>
        <row r="152">
          <cell r="AJ152">
            <v>12700</v>
          </cell>
          <cell r="AK152" t="str">
            <v>+</v>
          </cell>
          <cell r="AL152" t="str">
            <v>2050</v>
          </cell>
          <cell r="AM152" t="str">
            <v>132000</v>
          </cell>
          <cell r="AN152" t="str">
            <v>132000 Prepayments - Insurance</v>
          </cell>
          <cell r="AO152" t="str">
            <v/>
          </cell>
          <cell r="AP152">
            <v>-3</v>
          </cell>
          <cell r="AQ152">
            <v>0</v>
          </cell>
          <cell r="AR152">
            <v>-3</v>
          </cell>
        </row>
        <row r="153">
          <cell r="AJ153">
            <v>12800</v>
          </cell>
          <cell r="AK153" t="str">
            <v>+</v>
          </cell>
          <cell r="AL153" t="str">
            <v>2050</v>
          </cell>
          <cell r="AM153" t="str">
            <v>132900</v>
          </cell>
          <cell r="AN153" t="str">
            <v>132900 Prepayments - Other</v>
          </cell>
          <cell r="AO153" t="str">
            <v xml:space="preserve">      0.5</v>
          </cell>
          <cell r="AP153">
            <v>62717.66</v>
          </cell>
          <cell r="AQ153">
            <v>62381.919999999998</v>
          </cell>
          <cell r="AR153">
            <v>335.74</v>
          </cell>
        </row>
        <row r="154">
          <cell r="AJ154">
            <v>12900</v>
          </cell>
          <cell r="AK154" t="str">
            <v>+</v>
          </cell>
          <cell r="AL154" t="str">
            <v>2050</v>
          </cell>
          <cell r="AM154" t="str">
            <v>134200</v>
          </cell>
          <cell r="AN154" t="str">
            <v>134200 Deferred Longwall Costs</v>
          </cell>
          <cell r="AO154" t="str">
            <v xml:space="preserve">     55.6</v>
          </cell>
          <cell r="AP154">
            <v>930439.33</v>
          </cell>
          <cell r="AQ154">
            <v>598127</v>
          </cell>
          <cell r="AR154">
            <v>332312.33</v>
          </cell>
        </row>
        <row r="155">
          <cell r="AJ155">
            <v>13000</v>
          </cell>
          <cell r="AK155" t="str">
            <v>+</v>
          </cell>
          <cell r="AL155" t="str">
            <v>2050</v>
          </cell>
          <cell r="AM155" t="str">
            <v>134300</v>
          </cell>
          <cell r="AN155" t="str">
            <v>134300 Other Current Deferred Charges</v>
          </cell>
          <cell r="AO155" t="str">
            <v xml:space="preserve">      6.4</v>
          </cell>
          <cell r="AP155">
            <v>245438.05</v>
          </cell>
          <cell r="AQ155">
            <v>230674.04</v>
          </cell>
          <cell r="AR155">
            <v>14764.01</v>
          </cell>
        </row>
        <row r="156">
          <cell r="AJ156">
            <v>13100</v>
          </cell>
          <cell r="AK156" t="str">
            <v>+</v>
          </cell>
          <cell r="AL156" t="str">
            <v>2050</v>
          </cell>
          <cell r="AM156" t="str">
            <v>210599</v>
          </cell>
          <cell r="AN156" t="str">
            <v>210599 Accrued Liabilities</v>
          </cell>
          <cell r="AO156" t="str">
            <v xml:space="preserve">      4.8</v>
          </cell>
          <cell r="AP156">
            <v>-1813969.59</v>
          </cell>
          <cell r="AQ156">
            <v>-1905153.25</v>
          </cell>
          <cell r="AR156">
            <v>91183.66</v>
          </cell>
        </row>
        <row r="157">
          <cell r="AJ157">
            <v>13200</v>
          </cell>
          <cell r="AK157" t="str">
            <v>+</v>
          </cell>
          <cell r="AL157" t="str">
            <v>2050</v>
          </cell>
          <cell r="AM157" t="str">
            <v>210614</v>
          </cell>
          <cell r="AN157" t="str">
            <v>210614 Accrued Accounts Payable - Mining</v>
          </cell>
          <cell r="AO157" t="str">
            <v xml:space="preserve">     53.1</v>
          </cell>
          <cell r="AP157">
            <v>-747300.63</v>
          </cell>
          <cell r="AQ157">
            <v>-1593516.45</v>
          </cell>
          <cell r="AR157">
            <v>846215.82</v>
          </cell>
        </row>
        <row r="158">
          <cell r="AJ158">
            <v>13300</v>
          </cell>
          <cell r="AK158" t="str">
            <v>+</v>
          </cell>
          <cell r="AL158" t="str">
            <v>2050</v>
          </cell>
          <cell r="AM158" t="str">
            <v>211111</v>
          </cell>
          <cell r="AN158" t="str">
            <v>211111 Savings Bonds Withholdings</v>
          </cell>
          <cell r="AO158" t="str">
            <v xml:space="preserve">     66.7</v>
          </cell>
          <cell r="AP158">
            <v>-100</v>
          </cell>
          <cell r="AQ158">
            <v>-300</v>
          </cell>
          <cell r="AR158">
            <v>200</v>
          </cell>
        </row>
        <row r="159">
          <cell r="AJ159">
            <v>13400</v>
          </cell>
          <cell r="AK159" t="str">
            <v>+</v>
          </cell>
          <cell r="AL159" t="str">
            <v>2050</v>
          </cell>
          <cell r="AM159" t="str">
            <v>211149</v>
          </cell>
          <cell r="AN159" t="str">
            <v>211149 Other Payroll Liability</v>
          </cell>
          <cell r="AO159" t="str">
            <v/>
          </cell>
          <cell r="AP159">
            <v>-323.13</v>
          </cell>
          <cell r="AQ159">
            <v>0</v>
          </cell>
          <cell r="AR159">
            <v>-323.13</v>
          </cell>
        </row>
        <row r="160">
          <cell r="AJ160">
            <v>13500</v>
          </cell>
          <cell r="AK160" t="str">
            <v>+</v>
          </cell>
          <cell r="AL160" t="str">
            <v>2050</v>
          </cell>
          <cell r="AM160" t="str">
            <v>211200</v>
          </cell>
          <cell r="AN160" t="str">
            <v>211200 Payroll Taxes Payable</v>
          </cell>
          <cell r="AO160" t="str">
            <v xml:space="preserve">      4.2</v>
          </cell>
          <cell r="AP160">
            <v>-87861.43</v>
          </cell>
          <cell r="AQ160">
            <v>-91675.32</v>
          </cell>
          <cell r="AR160">
            <v>3813.89</v>
          </cell>
        </row>
        <row r="161">
          <cell r="AJ161">
            <v>13600</v>
          </cell>
          <cell r="AK161" t="str">
            <v>+</v>
          </cell>
          <cell r="AL161" t="str">
            <v>2050</v>
          </cell>
          <cell r="AM161" t="str">
            <v>215104</v>
          </cell>
          <cell r="AN161" t="str">
            <v>215104 Mining Division - Payroll Accrual</v>
          </cell>
          <cell r="AO161" t="str">
            <v xml:space="preserve">      1.6-</v>
          </cell>
          <cell r="AP161">
            <v>-2173561.59</v>
          </cell>
          <cell r="AQ161">
            <v>-2138808.91</v>
          </cell>
          <cell r="AR161">
            <v>-34752.68</v>
          </cell>
        </row>
        <row r="162">
          <cell r="AJ162">
            <v>13700</v>
          </cell>
          <cell r="AK162" t="str">
            <v>+</v>
          </cell>
          <cell r="AL162" t="str">
            <v>2050</v>
          </cell>
          <cell r="AM162" t="str">
            <v>215122</v>
          </cell>
          <cell r="AN162" t="str">
            <v>215122 Accrued UMWA Royalties</v>
          </cell>
          <cell r="AO162" t="str">
            <v xml:space="preserve">     16.6</v>
          </cell>
          <cell r="AP162">
            <v>-62648.58</v>
          </cell>
          <cell r="AQ162">
            <v>-75086.91</v>
          </cell>
          <cell r="AR162">
            <v>12438.33</v>
          </cell>
        </row>
        <row r="163">
          <cell r="AJ163">
            <v>13800</v>
          </cell>
          <cell r="AK163" t="str">
            <v>+</v>
          </cell>
          <cell r="AL163" t="str">
            <v>2050</v>
          </cell>
          <cell r="AM163" t="str">
            <v>215124</v>
          </cell>
          <cell r="AN163" t="str">
            <v>215124 Mining Division - Reclamation Fee</v>
          </cell>
          <cell r="AO163" t="str">
            <v xml:space="preserve">     23.5-</v>
          </cell>
          <cell r="AP163">
            <v>-193230.17</v>
          </cell>
          <cell r="AQ163">
            <v>-156477.47</v>
          </cell>
          <cell r="AR163">
            <v>-36752.699999999997</v>
          </cell>
        </row>
        <row r="164">
          <cell r="AJ164">
            <v>13900</v>
          </cell>
          <cell r="AK164" t="str">
            <v>+</v>
          </cell>
          <cell r="AL164" t="str">
            <v>2050</v>
          </cell>
          <cell r="AM164" t="str">
            <v>215125</v>
          </cell>
          <cell r="AN164" t="str">
            <v>215125 Mining Division - Vac Pay &amp; Fixed Ovhd</v>
          </cell>
          <cell r="AO164" t="str">
            <v xml:space="preserve">      0.4-</v>
          </cell>
          <cell r="AP164">
            <v>-1946719.35</v>
          </cell>
          <cell r="AQ164">
            <v>-1939250.32</v>
          </cell>
          <cell r="AR164">
            <v>-7469.03</v>
          </cell>
        </row>
        <row r="165">
          <cell r="AJ165">
            <v>14000</v>
          </cell>
          <cell r="AK165" t="str">
            <v>+</v>
          </cell>
          <cell r="AL165" t="str">
            <v>2050</v>
          </cell>
          <cell r="AM165" t="str">
            <v>215127</v>
          </cell>
          <cell r="AN165" t="str">
            <v>215127 Mining Division - Fica</v>
          </cell>
          <cell r="AO165" t="str">
            <v xml:space="preserve">      0.4-</v>
          </cell>
          <cell r="AP165">
            <v>-281327.31</v>
          </cell>
          <cell r="AQ165">
            <v>-280247.83</v>
          </cell>
          <cell r="AR165">
            <v>-1079.48</v>
          </cell>
        </row>
        <row r="166">
          <cell r="AJ166">
            <v>14100</v>
          </cell>
          <cell r="AK166" t="str">
            <v>+</v>
          </cell>
          <cell r="AL166" t="str">
            <v>2050</v>
          </cell>
          <cell r="AM166" t="str">
            <v>215510</v>
          </cell>
          <cell r="AN166" t="str">
            <v>215510 Med/Dent/Vision - Energy West</v>
          </cell>
          <cell r="AO166" t="str">
            <v xml:space="preserve">      8.5-</v>
          </cell>
          <cell r="AP166">
            <v>-1017076.3</v>
          </cell>
          <cell r="AQ166">
            <v>-937193.64</v>
          </cell>
          <cell r="AR166">
            <v>-79882.66</v>
          </cell>
        </row>
        <row r="167">
          <cell r="AJ167">
            <v>14200</v>
          </cell>
          <cell r="AK167" t="str">
            <v>+</v>
          </cell>
          <cell r="AL167" t="str">
            <v>2050</v>
          </cell>
          <cell r="AM167" t="str">
            <v>215514</v>
          </cell>
          <cell r="AN167" t="str">
            <v>215514 K Plus Co. Match &amp; Admin Energy West</v>
          </cell>
          <cell r="AO167" t="str">
            <v xml:space="preserve">      6.4-</v>
          </cell>
          <cell r="AP167">
            <v>-6200.05</v>
          </cell>
          <cell r="AQ167">
            <v>-5826.29</v>
          </cell>
          <cell r="AR167">
            <v>-373.76</v>
          </cell>
        </row>
        <row r="168">
          <cell r="AJ168">
            <v>14300</v>
          </cell>
          <cell r="AK168" t="str">
            <v>+</v>
          </cell>
          <cell r="AL168" t="str">
            <v>2050</v>
          </cell>
          <cell r="AM168" t="str">
            <v>215515</v>
          </cell>
          <cell r="AN168" t="str">
            <v>215515 Esop - Fixed Energy West</v>
          </cell>
          <cell r="AO168" t="str">
            <v xml:space="preserve">      8.6-</v>
          </cell>
          <cell r="AP168">
            <v>-5036.7</v>
          </cell>
          <cell r="AQ168">
            <v>-4639.71</v>
          </cell>
          <cell r="AR168">
            <v>-396.99</v>
          </cell>
        </row>
        <row r="169">
          <cell r="AJ169">
            <v>14400</v>
          </cell>
          <cell r="AK169" t="str">
            <v>+</v>
          </cell>
          <cell r="AL169" t="str">
            <v>2050</v>
          </cell>
          <cell r="AM169" t="str">
            <v>220000</v>
          </cell>
          <cell r="AN169" t="str">
            <v>220000 Accounts Payable - Other</v>
          </cell>
          <cell r="AO169" t="str">
            <v xml:space="preserve">     59.1</v>
          </cell>
          <cell r="AP169">
            <v>-484380.69</v>
          </cell>
          <cell r="AQ169">
            <v>-1184770.78</v>
          </cell>
          <cell r="AR169">
            <v>700390.09</v>
          </cell>
        </row>
        <row r="170">
          <cell r="AJ170">
            <v>14500</v>
          </cell>
          <cell r="AK170" t="str">
            <v>+</v>
          </cell>
          <cell r="AL170" t="str">
            <v>2050</v>
          </cell>
          <cell r="AM170" t="str">
            <v>233004</v>
          </cell>
          <cell r="AN170" t="str">
            <v>233004 UT - Property Tax</v>
          </cell>
          <cell r="AO170" t="str">
            <v xml:space="preserve">      2.5-</v>
          </cell>
          <cell r="AP170">
            <v>-300000</v>
          </cell>
          <cell r="AQ170">
            <v>-292749</v>
          </cell>
          <cell r="AR170">
            <v>-7251</v>
          </cell>
        </row>
        <row r="171">
          <cell r="AJ171">
            <v>14600</v>
          </cell>
          <cell r="AK171" t="str">
            <v>+</v>
          </cell>
          <cell r="AL171" t="str">
            <v>2050</v>
          </cell>
          <cell r="AM171" t="str">
            <v>235230</v>
          </cell>
          <cell r="AN171" t="str">
            <v>235230 Accrual - Royalties</v>
          </cell>
          <cell r="AO171" t="str">
            <v xml:space="preserve">    100.0</v>
          </cell>
          <cell r="AP171">
            <v>0</v>
          </cell>
          <cell r="AQ171">
            <v>-1209942.77</v>
          </cell>
          <cell r="AR171">
            <v>1209942.77</v>
          </cell>
        </row>
        <row r="172">
          <cell r="AJ172">
            <v>14700</v>
          </cell>
          <cell r="AK172" t="str">
            <v>+</v>
          </cell>
          <cell r="AL172" t="str">
            <v>2050</v>
          </cell>
          <cell r="AM172" t="str">
            <v>235301</v>
          </cell>
          <cell r="AN172" t="str">
            <v>235301 Federal Excise Tax On Coal - Deer Creek</v>
          </cell>
          <cell r="AO172" t="str">
            <v xml:space="preserve">      8.4-</v>
          </cell>
          <cell r="AP172">
            <v>-277964.5</v>
          </cell>
          <cell r="AQ172">
            <v>-256520.3</v>
          </cell>
          <cell r="AR172">
            <v>-21444.2</v>
          </cell>
        </row>
        <row r="173">
          <cell r="AJ173">
            <v>14800</v>
          </cell>
          <cell r="AK173" t="str">
            <v>+</v>
          </cell>
          <cell r="AL173" t="str">
            <v>2050</v>
          </cell>
          <cell r="AM173" t="str">
            <v>240310</v>
          </cell>
          <cell r="AN173" t="str">
            <v>240310 Provision for Unemployment Taxes</v>
          </cell>
          <cell r="AO173" t="str">
            <v xml:space="preserve">      0.8</v>
          </cell>
          <cell r="AP173">
            <v>-72476.11</v>
          </cell>
          <cell r="AQ173">
            <v>-73078.100000000006</v>
          </cell>
          <cell r="AR173">
            <v>601.99</v>
          </cell>
        </row>
        <row r="174">
          <cell r="AJ174">
            <v>14900</v>
          </cell>
          <cell r="AK174" t="str">
            <v>+</v>
          </cell>
          <cell r="AL174" t="str">
            <v>2050</v>
          </cell>
          <cell r="AM174" t="str">
            <v>245949</v>
          </cell>
          <cell r="AN174" t="str">
            <v>245949 Ut St Mineral Rylty Wthlding Tax-Peabody</v>
          </cell>
          <cell r="AO174" t="str">
            <v xml:space="preserve">    100.0</v>
          </cell>
          <cell r="AP174">
            <v>0</v>
          </cell>
          <cell r="AQ174">
            <v>-27786.23</v>
          </cell>
          <cell r="AR174">
            <v>27786.23</v>
          </cell>
        </row>
        <row r="175">
          <cell r="AJ175">
            <v>15000</v>
          </cell>
          <cell r="AK175" t="str">
            <v>+</v>
          </cell>
          <cell r="AL175" t="str">
            <v>2050</v>
          </cell>
          <cell r="AM175" t="str">
            <v>245950</v>
          </cell>
          <cell r="AN175" t="str">
            <v>245950 Ut St Minerl Rylty Wthhlding Tx-Mckinnon</v>
          </cell>
          <cell r="AO175" t="str">
            <v xml:space="preserve">    100.0</v>
          </cell>
          <cell r="AP175">
            <v>0</v>
          </cell>
          <cell r="AQ175">
            <v>-18524.150000000001</v>
          </cell>
          <cell r="AR175">
            <v>18524.150000000001</v>
          </cell>
        </row>
        <row r="176">
          <cell r="AJ176">
            <v>15100</v>
          </cell>
          <cell r="AK176" t="str">
            <v>+</v>
          </cell>
          <cell r="AL176" t="str">
            <v>2050</v>
          </cell>
          <cell r="AM176" t="str">
            <v>248107</v>
          </cell>
          <cell r="AN176" t="str">
            <v>248107 Sick Leave Liability-Utah</v>
          </cell>
          <cell r="AO176" t="str">
            <v xml:space="preserve">      8.6-</v>
          </cell>
          <cell r="AP176">
            <v>-702154.34</v>
          </cell>
          <cell r="AQ176">
            <v>-646531.48</v>
          </cell>
          <cell r="AR176">
            <v>-55622.86</v>
          </cell>
        </row>
        <row r="177">
          <cell r="AJ177">
            <v>15200</v>
          </cell>
          <cell r="AK177" t="str">
            <v>+</v>
          </cell>
          <cell r="AL177" t="str">
            <v>2050</v>
          </cell>
          <cell r="AM177" t="str">
            <v>284915</v>
          </cell>
          <cell r="AN177" t="str">
            <v>284915 ARO Liab - Deer Creek Mine Reclamation</v>
          </cell>
          <cell r="AO177" t="str">
            <v xml:space="preserve">      3.0-</v>
          </cell>
          <cell r="AP177">
            <v>-1610297.36</v>
          </cell>
          <cell r="AQ177">
            <v>-1563740.36</v>
          </cell>
          <cell r="AR177">
            <v>-46557</v>
          </cell>
        </row>
        <row r="178">
          <cell r="AJ178">
            <v>15300</v>
          </cell>
          <cell r="AK178" t="str">
            <v>+</v>
          </cell>
          <cell r="AL178" t="str">
            <v>2050</v>
          </cell>
          <cell r="AM178" t="str">
            <v>288307</v>
          </cell>
          <cell r="AN178" t="str">
            <v>288307 Reg Liab - Mine Reclamation Costs</v>
          </cell>
          <cell r="AO178" t="str">
            <v xml:space="preserve">      0.0</v>
          </cell>
          <cell r="AP178">
            <v>-1146738.29</v>
          </cell>
          <cell r="AQ178">
            <v>-1146738.29</v>
          </cell>
          <cell r="AR178">
            <v>0</v>
          </cell>
        </row>
        <row r="179">
          <cell r="AJ179">
            <v>15400</v>
          </cell>
          <cell r="AK179" t="str">
            <v>+</v>
          </cell>
          <cell r="AL179" t="str">
            <v>2050</v>
          </cell>
          <cell r="AM179" t="str">
            <v>288503</v>
          </cell>
          <cell r="AN179" t="str">
            <v>288503 ARO/Reg Diff - Deer Creek Mine Reclamation</v>
          </cell>
          <cell r="AO179" t="str">
            <v xml:space="preserve">     28.0-</v>
          </cell>
          <cell r="AP179">
            <v>-451417.7</v>
          </cell>
          <cell r="AQ179">
            <v>-352535.43</v>
          </cell>
          <cell r="AR179">
            <v>-98882.27</v>
          </cell>
        </row>
        <row r="180">
          <cell r="AJ180">
            <v>15500</v>
          </cell>
          <cell r="AK180" t="str">
            <v>+</v>
          </cell>
          <cell r="AL180" t="str">
            <v>2050</v>
          </cell>
          <cell r="AM180" t="str">
            <v>289511</v>
          </cell>
          <cell r="AN180" t="str">
            <v>289511 Deseret Mine Reclamation</v>
          </cell>
          <cell r="AO180" t="str">
            <v xml:space="preserve">     19.6</v>
          </cell>
          <cell r="AP180">
            <v>-603373.94999999995</v>
          </cell>
          <cell r="AQ180">
            <v>-750825.46</v>
          </cell>
          <cell r="AR180">
            <v>147451.51</v>
          </cell>
        </row>
        <row r="181">
          <cell r="AJ181">
            <v>15600</v>
          </cell>
          <cell r="AK181" t="str">
            <v>+</v>
          </cell>
          <cell r="AL181" t="str">
            <v>2050</v>
          </cell>
          <cell r="AM181" t="str">
            <v>293000</v>
          </cell>
          <cell r="AN181" t="str">
            <v>293000 Common Shares Issued</v>
          </cell>
          <cell r="AO181" t="str">
            <v xml:space="preserve">      0.0</v>
          </cell>
          <cell r="AP181">
            <v>-1000</v>
          </cell>
          <cell r="AQ181">
            <v>-1000</v>
          </cell>
          <cell r="AR181">
            <v>0</v>
          </cell>
        </row>
        <row r="182">
          <cell r="AJ182">
            <v>15700</v>
          </cell>
          <cell r="AK182" t="str">
            <v>+</v>
          </cell>
          <cell r="AL182" t="str">
            <v>2050</v>
          </cell>
          <cell r="AM182" t="str">
            <v>500100</v>
          </cell>
          <cell r="AN182" t="str">
            <v>500100 Regular/Ordinary Time</v>
          </cell>
          <cell r="AO182" t="str">
            <v xml:space="preserve">     11.1</v>
          </cell>
          <cell r="AP182">
            <v>15472684.92</v>
          </cell>
          <cell r="AQ182">
            <v>13931535.4</v>
          </cell>
          <cell r="AR182">
            <v>1541149.52</v>
          </cell>
        </row>
        <row r="183">
          <cell r="AJ183">
            <v>15800</v>
          </cell>
          <cell r="AK183" t="str">
            <v>+</v>
          </cell>
          <cell r="AL183" t="str">
            <v>2050</v>
          </cell>
          <cell r="AM183" t="str">
            <v>500200</v>
          </cell>
          <cell r="AN183" t="str">
            <v>500200 Overtime</v>
          </cell>
          <cell r="AO183" t="str">
            <v xml:space="preserve">     10.8</v>
          </cell>
          <cell r="AP183">
            <v>2756784.42</v>
          </cell>
          <cell r="AQ183">
            <v>2487594.14</v>
          </cell>
          <cell r="AR183">
            <v>269190.28000000003</v>
          </cell>
        </row>
        <row r="184">
          <cell r="AJ184">
            <v>15900</v>
          </cell>
          <cell r="AK184" t="str">
            <v>+</v>
          </cell>
          <cell r="AL184" t="str">
            <v>2050</v>
          </cell>
          <cell r="AM184" t="str">
            <v>500400</v>
          </cell>
          <cell r="AN184" t="str">
            <v>500400 Bonus/Incentive</v>
          </cell>
          <cell r="AO184" t="str">
            <v xml:space="preserve">     14.8</v>
          </cell>
          <cell r="AP184">
            <v>997552</v>
          </cell>
          <cell r="AQ184">
            <v>869245.59</v>
          </cell>
          <cell r="AR184">
            <v>128306.41</v>
          </cell>
        </row>
        <row r="185">
          <cell r="AJ185">
            <v>16000</v>
          </cell>
          <cell r="AK185" t="str">
            <v>+</v>
          </cell>
          <cell r="AL185" t="str">
            <v>2050</v>
          </cell>
          <cell r="AM185" t="str">
            <v>500500</v>
          </cell>
          <cell r="AN185" t="str">
            <v>500500 Leave/PT/Vacation/Sick</v>
          </cell>
          <cell r="AO185" t="str">
            <v xml:space="preserve">     14.8</v>
          </cell>
          <cell r="AP185">
            <v>3339237.86</v>
          </cell>
          <cell r="AQ185">
            <v>2907933.95</v>
          </cell>
          <cell r="AR185">
            <v>431303.91</v>
          </cell>
        </row>
        <row r="186">
          <cell r="AJ186">
            <v>16100</v>
          </cell>
          <cell r="AK186" t="str">
            <v>+</v>
          </cell>
          <cell r="AL186" t="str">
            <v>2050</v>
          </cell>
          <cell r="AM186" t="str">
            <v>500600</v>
          </cell>
          <cell r="AN186" t="str">
            <v>500600 Temporary/Contract Labor</v>
          </cell>
          <cell r="AO186" t="str">
            <v xml:space="preserve">      5.6-</v>
          </cell>
          <cell r="AP186">
            <v>13954.5</v>
          </cell>
          <cell r="AQ186">
            <v>14777.5</v>
          </cell>
          <cell r="AR186">
            <v>-823</v>
          </cell>
        </row>
        <row r="187">
          <cell r="AJ187">
            <v>16200</v>
          </cell>
          <cell r="AK187" t="str">
            <v>+</v>
          </cell>
          <cell r="AL187" t="str">
            <v>2050</v>
          </cell>
          <cell r="AM187" t="str">
            <v>500860</v>
          </cell>
          <cell r="AN187" t="str">
            <v>500860 Supplemental Unemployment Benefit Payments</v>
          </cell>
          <cell r="AO187" t="str">
            <v xml:space="preserve">    100.0-</v>
          </cell>
          <cell r="AP187">
            <v>0</v>
          </cell>
          <cell r="AQ187">
            <v>1828.34</v>
          </cell>
          <cell r="AR187">
            <v>-1828.34</v>
          </cell>
        </row>
        <row r="188">
          <cell r="AJ188">
            <v>16300</v>
          </cell>
          <cell r="AK188" t="str">
            <v>+</v>
          </cell>
          <cell r="AL188" t="str">
            <v>2050</v>
          </cell>
          <cell r="AM188" t="str">
            <v>501102</v>
          </cell>
          <cell r="AN188" t="str">
            <v>501102 Pension Administration</v>
          </cell>
          <cell r="AO188" t="str">
            <v xml:space="preserve">      6.0</v>
          </cell>
          <cell r="AP188">
            <v>1169726.26</v>
          </cell>
          <cell r="AQ188">
            <v>1103554.19</v>
          </cell>
          <cell r="AR188">
            <v>66172.070000000007</v>
          </cell>
        </row>
        <row r="189">
          <cell r="AJ189">
            <v>16400</v>
          </cell>
          <cell r="AK189" t="str">
            <v>+</v>
          </cell>
          <cell r="AL189" t="str">
            <v>2050</v>
          </cell>
          <cell r="AM189" t="str">
            <v>501125</v>
          </cell>
          <cell r="AN189" t="str">
            <v>501125 Medical</v>
          </cell>
          <cell r="AO189" t="str">
            <v xml:space="preserve">     31.7</v>
          </cell>
          <cell r="AP189">
            <v>5179452.4400000004</v>
          </cell>
          <cell r="AQ189">
            <v>3933996.01</v>
          </cell>
          <cell r="AR189">
            <v>1245456.43</v>
          </cell>
        </row>
        <row r="190">
          <cell r="AJ190">
            <v>16500</v>
          </cell>
          <cell r="AK190" t="str">
            <v>+</v>
          </cell>
          <cell r="AL190" t="str">
            <v>2050</v>
          </cell>
          <cell r="AM190" t="str">
            <v>501150</v>
          </cell>
          <cell r="AN190" t="str">
            <v>501150 Post Retirement</v>
          </cell>
          <cell r="AO190" t="str">
            <v xml:space="preserve">     27.8</v>
          </cell>
          <cell r="AP190">
            <v>4126001.06</v>
          </cell>
          <cell r="AQ190">
            <v>3229508.14</v>
          </cell>
          <cell r="AR190">
            <v>896492.92</v>
          </cell>
        </row>
        <row r="191">
          <cell r="AJ191">
            <v>16600</v>
          </cell>
          <cell r="AK191" t="str">
            <v>+</v>
          </cell>
          <cell r="AL191" t="str">
            <v>2050</v>
          </cell>
          <cell r="AM191" t="str">
            <v>501225</v>
          </cell>
          <cell r="AN191" t="str">
            <v>501225 Life</v>
          </cell>
          <cell r="AO191" t="str">
            <v xml:space="preserve">     29.4</v>
          </cell>
          <cell r="AP191">
            <v>243509.41</v>
          </cell>
          <cell r="AQ191">
            <v>188248.05</v>
          </cell>
          <cell r="AR191">
            <v>55261.36</v>
          </cell>
        </row>
        <row r="192">
          <cell r="AJ192">
            <v>16700</v>
          </cell>
          <cell r="AK192" t="str">
            <v>+</v>
          </cell>
          <cell r="AL192" t="str">
            <v>2050</v>
          </cell>
          <cell r="AM192" t="str">
            <v>501250</v>
          </cell>
          <cell r="AN192" t="str">
            <v>501250 Stock/401(k)/ESOP</v>
          </cell>
          <cell r="AO192" t="str">
            <v xml:space="preserve">      9.5</v>
          </cell>
          <cell r="AP192">
            <v>280498.15999999997</v>
          </cell>
          <cell r="AQ192">
            <v>256118.18</v>
          </cell>
          <cell r="AR192">
            <v>24379.98</v>
          </cell>
        </row>
        <row r="193">
          <cell r="AJ193">
            <v>16800</v>
          </cell>
          <cell r="AK193" t="str">
            <v>+</v>
          </cell>
          <cell r="AL193" t="str">
            <v>2050</v>
          </cell>
          <cell r="AM193" t="str">
            <v>501325</v>
          </cell>
          <cell r="AN193" t="str">
            <v>501325 Physical Exams</v>
          </cell>
          <cell r="AO193" t="str">
            <v xml:space="preserve">     26.5-</v>
          </cell>
          <cell r="AP193">
            <v>7021.09</v>
          </cell>
          <cell r="AQ193">
            <v>9551.75</v>
          </cell>
          <cell r="AR193">
            <v>-2530.66</v>
          </cell>
        </row>
        <row r="194">
          <cell r="AJ194">
            <v>16900</v>
          </cell>
          <cell r="AK194" t="str">
            <v>+</v>
          </cell>
          <cell r="AL194" t="str">
            <v>2050</v>
          </cell>
          <cell r="AM194" t="str">
            <v>501650</v>
          </cell>
          <cell r="AN194" t="str">
            <v>501650 Worker's Comp/WorkCover Levy</v>
          </cell>
          <cell r="AO194" t="str">
            <v xml:space="preserve">     13.1</v>
          </cell>
          <cell r="AP194">
            <v>1752605.39</v>
          </cell>
          <cell r="AQ194">
            <v>1549243.52</v>
          </cell>
          <cell r="AR194">
            <v>203361.87</v>
          </cell>
        </row>
        <row r="195">
          <cell r="AJ195">
            <v>17000</v>
          </cell>
          <cell r="AK195" t="str">
            <v>+</v>
          </cell>
          <cell r="AL195" t="str">
            <v>2050</v>
          </cell>
          <cell r="AM195" t="str">
            <v>501670</v>
          </cell>
          <cell r="AN195" t="str">
            <v>501670 Black Lung Benefit</v>
          </cell>
          <cell r="AO195" t="str">
            <v xml:space="preserve">     47.8</v>
          </cell>
          <cell r="AP195">
            <v>700060.68</v>
          </cell>
          <cell r="AQ195">
            <v>473531.98</v>
          </cell>
          <cell r="AR195">
            <v>226528.7</v>
          </cell>
        </row>
        <row r="196">
          <cell r="AJ196">
            <v>17100</v>
          </cell>
          <cell r="AK196" t="str">
            <v>+</v>
          </cell>
          <cell r="AL196" t="str">
            <v>2050</v>
          </cell>
          <cell r="AM196" t="str">
            <v>502900</v>
          </cell>
          <cell r="AN196" t="str">
            <v>502900 Other Salary Overheads/Oncosts</v>
          </cell>
          <cell r="AO196" t="str">
            <v xml:space="preserve">     11.6</v>
          </cell>
          <cell r="AP196">
            <v>932343.91</v>
          </cell>
          <cell r="AQ196">
            <v>835476.89</v>
          </cell>
          <cell r="AR196">
            <v>96867.02</v>
          </cell>
        </row>
        <row r="197">
          <cell r="AJ197">
            <v>17200</v>
          </cell>
          <cell r="AK197" t="str">
            <v>+</v>
          </cell>
          <cell r="AL197" t="str">
            <v>2050</v>
          </cell>
          <cell r="AM197" t="str">
            <v>503110</v>
          </cell>
          <cell r="AN197" t="str">
            <v>503110 Lodging</v>
          </cell>
          <cell r="AO197" t="str">
            <v xml:space="preserve">     41.4-</v>
          </cell>
          <cell r="AP197">
            <v>13598.76</v>
          </cell>
          <cell r="AQ197">
            <v>23197.73</v>
          </cell>
          <cell r="AR197">
            <v>-9598.9699999999993</v>
          </cell>
        </row>
        <row r="198">
          <cell r="AJ198">
            <v>17300</v>
          </cell>
          <cell r="AK198" t="str">
            <v>+</v>
          </cell>
          <cell r="AL198" t="str">
            <v>2050</v>
          </cell>
          <cell r="AM198" t="str">
            <v>503120</v>
          </cell>
          <cell r="AN198" t="str">
            <v>503120 Meals &amp; Entertainment</v>
          </cell>
          <cell r="AO198" t="str">
            <v xml:space="preserve">     42.6-</v>
          </cell>
          <cell r="AP198">
            <v>27011.06</v>
          </cell>
          <cell r="AQ198">
            <v>47058.6</v>
          </cell>
          <cell r="AR198">
            <v>-20047.54</v>
          </cell>
        </row>
        <row r="199">
          <cell r="AJ199">
            <v>17400</v>
          </cell>
          <cell r="AK199" t="str">
            <v>+</v>
          </cell>
          <cell r="AL199" t="str">
            <v>2050</v>
          </cell>
          <cell r="AM199" t="str">
            <v>503125</v>
          </cell>
          <cell r="AN199" t="str">
            <v>503125 Vehicle Rental  and Expense</v>
          </cell>
          <cell r="AO199" t="str">
            <v/>
          </cell>
          <cell r="AP199">
            <v>69</v>
          </cell>
          <cell r="AQ199">
            <v>0</v>
          </cell>
          <cell r="AR199">
            <v>69</v>
          </cell>
        </row>
        <row r="200">
          <cell r="AJ200">
            <v>17500</v>
          </cell>
          <cell r="AK200" t="str">
            <v>+</v>
          </cell>
          <cell r="AL200" t="str">
            <v>2050</v>
          </cell>
          <cell r="AM200" t="str">
            <v>503130</v>
          </cell>
          <cell r="AN200" t="str">
            <v>503130 Other Ground Transportation - Commercial</v>
          </cell>
          <cell r="AO200" t="str">
            <v xml:space="preserve">     50.3-</v>
          </cell>
          <cell r="AP200">
            <v>9905.8799999999992</v>
          </cell>
          <cell r="AQ200">
            <v>19947.52</v>
          </cell>
          <cell r="AR200">
            <v>-10041.64</v>
          </cell>
        </row>
        <row r="201">
          <cell r="AJ201">
            <v>17600</v>
          </cell>
          <cell r="AK201" t="str">
            <v>+</v>
          </cell>
          <cell r="AL201" t="str">
            <v>2050</v>
          </cell>
          <cell r="AM201" t="str">
            <v>503135</v>
          </cell>
          <cell r="AN201" t="str">
            <v>503135 Auto Expense/Parking/Mileage</v>
          </cell>
          <cell r="AO201" t="str">
            <v xml:space="preserve">    109.1</v>
          </cell>
          <cell r="AP201">
            <v>33270.160000000003</v>
          </cell>
          <cell r="AQ201">
            <v>15913.25</v>
          </cell>
          <cell r="AR201">
            <v>17356.91</v>
          </cell>
        </row>
        <row r="202">
          <cell r="AJ202">
            <v>17700</v>
          </cell>
          <cell r="AK202" t="str">
            <v>+</v>
          </cell>
          <cell r="AL202" t="str">
            <v>2050</v>
          </cell>
          <cell r="AM202" t="str">
            <v>503140</v>
          </cell>
          <cell r="AN202" t="str">
            <v>503140 Cellular Telephones Expense</v>
          </cell>
          <cell r="AO202" t="str">
            <v xml:space="preserve">    100.0-</v>
          </cell>
          <cell r="AP202">
            <v>0</v>
          </cell>
          <cell r="AQ202">
            <v>585.27</v>
          </cell>
          <cell r="AR202">
            <v>-585.27</v>
          </cell>
        </row>
        <row r="203">
          <cell r="AJ203">
            <v>17800</v>
          </cell>
          <cell r="AK203" t="str">
            <v>+</v>
          </cell>
          <cell r="AL203" t="str">
            <v>2050</v>
          </cell>
          <cell r="AM203" t="str">
            <v>503150</v>
          </cell>
          <cell r="AN203" t="str">
            <v>503150 Training</v>
          </cell>
          <cell r="AO203" t="str">
            <v xml:space="preserve">      4.6-</v>
          </cell>
          <cell r="AP203">
            <v>40555.99</v>
          </cell>
          <cell r="AQ203">
            <v>42525.599999999999</v>
          </cell>
          <cell r="AR203">
            <v>-1969.61</v>
          </cell>
        </row>
        <row r="204">
          <cell r="AJ204">
            <v>17900</v>
          </cell>
          <cell r="AK204" t="str">
            <v>+</v>
          </cell>
          <cell r="AL204" t="str">
            <v>2050</v>
          </cell>
          <cell r="AM204" t="str">
            <v>503400</v>
          </cell>
          <cell r="AN204" t="str">
            <v>503400 Other Employee Related Expenses</v>
          </cell>
          <cell r="AO204" t="str">
            <v xml:space="preserve">    100.0-</v>
          </cell>
          <cell r="AP204">
            <v>0</v>
          </cell>
          <cell r="AQ204">
            <v>442</v>
          </cell>
          <cell r="AR204">
            <v>-442</v>
          </cell>
        </row>
        <row r="205">
          <cell r="AJ205">
            <v>18000</v>
          </cell>
          <cell r="AK205" t="str">
            <v>+</v>
          </cell>
          <cell r="AL205" t="str">
            <v>2050</v>
          </cell>
          <cell r="AM205" t="str">
            <v>513100</v>
          </cell>
          <cell r="AN205" t="str">
            <v>513100 Fuel Handling</v>
          </cell>
          <cell r="AO205" t="str">
            <v xml:space="preserve">    100.0-</v>
          </cell>
          <cell r="AP205">
            <v>0</v>
          </cell>
          <cell r="AQ205">
            <v>168564.62</v>
          </cell>
          <cell r="AR205">
            <v>-168564.62</v>
          </cell>
        </row>
        <row r="206">
          <cell r="AJ206">
            <v>18100</v>
          </cell>
          <cell r="AK206" t="str">
            <v>+</v>
          </cell>
          <cell r="AL206" t="str">
            <v>2050</v>
          </cell>
          <cell r="AM206" t="str">
            <v>516040</v>
          </cell>
          <cell r="AN206" t="str">
            <v>516040 Cement &amp; Concrete Products</v>
          </cell>
          <cell r="AO206" t="str">
            <v xml:space="preserve">     13.1</v>
          </cell>
          <cell r="AP206">
            <v>470949.18</v>
          </cell>
          <cell r="AQ206">
            <v>416434.54</v>
          </cell>
          <cell r="AR206">
            <v>54514.64</v>
          </cell>
        </row>
        <row r="207">
          <cell r="AJ207">
            <v>18200</v>
          </cell>
          <cell r="AK207" t="str">
            <v>+</v>
          </cell>
          <cell r="AL207" t="str">
            <v>2050</v>
          </cell>
          <cell r="AM207" t="str">
            <v>516050</v>
          </cell>
          <cell r="AN207" t="str">
            <v>516050 Chemicals</v>
          </cell>
          <cell r="AO207" t="str">
            <v xml:space="preserve">     38.9-</v>
          </cell>
          <cell r="AP207">
            <v>2641.82</v>
          </cell>
          <cell r="AQ207">
            <v>4324.8</v>
          </cell>
          <cell r="AR207">
            <v>-1682.98</v>
          </cell>
        </row>
        <row r="208">
          <cell r="AJ208">
            <v>18300</v>
          </cell>
          <cell r="AK208" t="str">
            <v>+</v>
          </cell>
          <cell r="AL208" t="str">
            <v>2050</v>
          </cell>
          <cell r="AM208" t="str">
            <v>516070</v>
          </cell>
          <cell r="AN208" t="str">
            <v>516070 Computer Hardware</v>
          </cell>
          <cell r="AO208" t="str">
            <v xml:space="preserve">      6.8</v>
          </cell>
          <cell r="AP208">
            <v>52512.65</v>
          </cell>
          <cell r="AQ208">
            <v>49176.23</v>
          </cell>
          <cell r="AR208">
            <v>3336.42</v>
          </cell>
        </row>
        <row r="209">
          <cell r="AJ209">
            <v>18400</v>
          </cell>
          <cell r="AK209" t="str">
            <v>+</v>
          </cell>
          <cell r="AL209" t="str">
            <v>2050</v>
          </cell>
          <cell r="AM209" t="str">
            <v>516080</v>
          </cell>
          <cell r="AN209" t="str">
            <v>516080 Computer Software, Licenses</v>
          </cell>
          <cell r="AO209" t="str">
            <v xml:space="preserve">    117.9</v>
          </cell>
          <cell r="AP209">
            <v>132231.29</v>
          </cell>
          <cell r="AQ209">
            <v>60696.88</v>
          </cell>
          <cell r="AR209">
            <v>71534.41</v>
          </cell>
        </row>
        <row r="210">
          <cell r="AJ210">
            <v>18500</v>
          </cell>
          <cell r="AK210" t="str">
            <v>+</v>
          </cell>
          <cell r="AL210" t="str">
            <v>2050</v>
          </cell>
          <cell r="AM210" t="str">
            <v>516110</v>
          </cell>
          <cell r="AN210" t="str">
            <v>516110 Conveyor Supplies</v>
          </cell>
          <cell r="AO210" t="str">
            <v xml:space="preserve">     11.7-</v>
          </cell>
          <cell r="AP210">
            <v>480551.43</v>
          </cell>
          <cell r="AQ210">
            <v>544520.64</v>
          </cell>
          <cell r="AR210">
            <v>-63969.21</v>
          </cell>
        </row>
        <row r="211">
          <cell r="AJ211">
            <v>18600</v>
          </cell>
          <cell r="AK211" t="str">
            <v>+</v>
          </cell>
          <cell r="AL211" t="str">
            <v>2050</v>
          </cell>
          <cell r="AM211" t="str">
            <v>516140</v>
          </cell>
          <cell r="AN211" t="str">
            <v>516140 Drills, Bits and Augers</v>
          </cell>
          <cell r="AO211" t="str">
            <v xml:space="preserve">     20.7</v>
          </cell>
          <cell r="AP211">
            <v>752106.49</v>
          </cell>
          <cell r="AQ211">
            <v>623262.21</v>
          </cell>
          <cell r="AR211">
            <v>128844.28</v>
          </cell>
        </row>
        <row r="212">
          <cell r="AJ212">
            <v>18700</v>
          </cell>
          <cell r="AK212" t="str">
            <v>+</v>
          </cell>
          <cell r="AL212" t="str">
            <v>2050</v>
          </cell>
          <cell r="AM212" t="str">
            <v>516150</v>
          </cell>
          <cell r="AN212" t="str">
            <v>516150 Electric Motors and Generators</v>
          </cell>
          <cell r="AO212" t="str">
            <v xml:space="preserve">    510.5</v>
          </cell>
          <cell r="AP212">
            <v>2557.4699999999998</v>
          </cell>
          <cell r="AQ212">
            <v>418.92</v>
          </cell>
          <cell r="AR212">
            <v>2138.5500000000002</v>
          </cell>
        </row>
        <row r="213">
          <cell r="AJ213">
            <v>18800</v>
          </cell>
          <cell r="AK213" t="str">
            <v>+</v>
          </cell>
          <cell r="AL213" t="str">
            <v>2050</v>
          </cell>
          <cell r="AM213" t="str">
            <v>516180</v>
          </cell>
          <cell r="AN213" t="str">
            <v>516180 Explosives</v>
          </cell>
          <cell r="AO213" t="str">
            <v xml:space="preserve">    123.5</v>
          </cell>
          <cell r="AP213">
            <v>107458.84</v>
          </cell>
          <cell r="AQ213">
            <v>48077.46</v>
          </cell>
          <cell r="AR213">
            <v>59381.38</v>
          </cell>
        </row>
        <row r="214">
          <cell r="AJ214">
            <v>18900</v>
          </cell>
          <cell r="AK214" t="str">
            <v>+</v>
          </cell>
          <cell r="AL214" t="str">
            <v>2050</v>
          </cell>
          <cell r="AM214" t="str">
            <v>516190</v>
          </cell>
          <cell r="AN214" t="str">
            <v>516190 Gravel &amp; Rock</v>
          </cell>
          <cell r="AO214" t="str">
            <v xml:space="preserve">     24.7-</v>
          </cell>
          <cell r="AP214">
            <v>120980.27</v>
          </cell>
          <cell r="AQ214">
            <v>160601.82</v>
          </cell>
          <cell r="AR214">
            <v>-39621.550000000003</v>
          </cell>
        </row>
        <row r="215">
          <cell r="AJ215">
            <v>19000</v>
          </cell>
          <cell r="AK215" t="str">
            <v>+</v>
          </cell>
          <cell r="AL215" t="str">
            <v>2050</v>
          </cell>
          <cell r="AM215" t="str">
            <v>516200</v>
          </cell>
          <cell r="AN215" t="str">
            <v>516200 Uniform / Safety Equipment</v>
          </cell>
          <cell r="AO215" t="str">
            <v xml:space="preserve">     12.7</v>
          </cell>
          <cell r="AP215">
            <v>720996.7</v>
          </cell>
          <cell r="AQ215">
            <v>639520.48</v>
          </cell>
          <cell r="AR215">
            <v>81476.22</v>
          </cell>
        </row>
        <row r="216">
          <cell r="AJ216">
            <v>19100</v>
          </cell>
          <cell r="AK216" t="str">
            <v>+</v>
          </cell>
          <cell r="AL216" t="str">
            <v>2050</v>
          </cell>
          <cell r="AM216" t="str">
            <v>516220</v>
          </cell>
          <cell r="AN216" t="str">
            <v>516220 Roof Control</v>
          </cell>
          <cell r="AO216" t="str">
            <v xml:space="preserve">     22.9</v>
          </cell>
          <cell r="AP216">
            <v>4755922.91</v>
          </cell>
          <cell r="AQ216">
            <v>3868648.2</v>
          </cell>
          <cell r="AR216">
            <v>887274.71</v>
          </cell>
        </row>
        <row r="217">
          <cell r="AJ217">
            <v>19200</v>
          </cell>
          <cell r="AK217" t="str">
            <v>+</v>
          </cell>
          <cell r="AL217" t="str">
            <v>2050</v>
          </cell>
          <cell r="AM217" t="str">
            <v>516230</v>
          </cell>
          <cell r="AN217" t="str">
            <v>516230 Lubricants, Oil, Grease</v>
          </cell>
          <cell r="AO217" t="str">
            <v xml:space="preserve">     38.4</v>
          </cell>
          <cell r="AP217">
            <v>454351.12</v>
          </cell>
          <cell r="AQ217">
            <v>328366.48</v>
          </cell>
          <cell r="AR217">
            <v>125984.64</v>
          </cell>
        </row>
        <row r="218">
          <cell r="AJ218">
            <v>19300</v>
          </cell>
          <cell r="AK218" t="str">
            <v>+</v>
          </cell>
          <cell r="AL218" t="str">
            <v>2050</v>
          </cell>
          <cell r="AM218" t="str">
            <v>516260</v>
          </cell>
          <cell r="AN218" t="str">
            <v>516260 Electronic Supplies</v>
          </cell>
          <cell r="AO218" t="str">
            <v xml:space="preserve">     12.3</v>
          </cell>
          <cell r="AP218">
            <v>489369.28</v>
          </cell>
          <cell r="AQ218">
            <v>435682.64</v>
          </cell>
          <cell r="AR218">
            <v>53686.64</v>
          </cell>
        </row>
        <row r="219">
          <cell r="AJ219">
            <v>19400</v>
          </cell>
          <cell r="AK219" t="str">
            <v>+</v>
          </cell>
          <cell r="AL219" t="str">
            <v>2050</v>
          </cell>
          <cell r="AM219" t="str">
            <v>516290</v>
          </cell>
          <cell r="AN219" t="str">
            <v>516290 Office Furniture &amp; Equipment</v>
          </cell>
          <cell r="AO219" t="str">
            <v xml:space="preserve">     74.0-</v>
          </cell>
          <cell r="AP219">
            <v>1035.6600000000001</v>
          </cell>
          <cell r="AQ219">
            <v>3989.92</v>
          </cell>
          <cell r="AR219">
            <v>-2954.26</v>
          </cell>
        </row>
        <row r="220">
          <cell r="AJ220">
            <v>19500</v>
          </cell>
          <cell r="AK220" t="str">
            <v>+</v>
          </cell>
          <cell r="AL220" t="str">
            <v>2050</v>
          </cell>
          <cell r="AM220" t="str">
            <v>516300</v>
          </cell>
          <cell r="AN220" t="str">
            <v>516300 Office Supplies</v>
          </cell>
          <cell r="AO220" t="str">
            <v xml:space="